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hidePivotFieldList="1" defaultThemeVersion="153222"/>
  <mc:AlternateContent xmlns:mc="http://schemas.openxmlformats.org/markup-compatibility/2006">
    <mc:Choice Requires="x15">
      <x15ac:absPath xmlns:x15ac="http://schemas.microsoft.com/office/spreadsheetml/2010/11/ac" url="I:\HMDC\Procurement\Contract_Information\1003 Not Executed\Integrated Facility Management Services\01 Acquistion Planning\02 EOI _Pre-qual\"/>
    </mc:Choice>
  </mc:AlternateContent>
  <bookViews>
    <workbookView xWindow="0" yWindow="0" windowWidth="6950" windowHeight="3280" tabRatio="761"/>
  </bookViews>
  <sheets>
    <sheet name="Office" sheetId="26" r:id="rId1"/>
    <sheet name="Landing Sites" sheetId="27" r:id="rId2"/>
  </sheets>
  <externalReferences>
    <externalReference r:id="rId3"/>
    <externalReference r:id="rId4"/>
    <externalReference r:id="rId5"/>
    <externalReference r:id="rId6"/>
  </externalReferences>
  <definedNames>
    <definedName name="__IntlFixup" hidden="1">TRUE</definedName>
    <definedName name="_2017_Plan_Data">'[1]2017 PL LC'!$D$6:$AI$56</definedName>
    <definedName name="_6">#REF!</definedName>
    <definedName name="_DAT1" localSheetId="1">#REF!</definedName>
    <definedName name="_DAT1">#REF!</definedName>
    <definedName name="_DAT10" localSheetId="1">#REF!</definedName>
    <definedName name="_DAT10">#REF!</definedName>
    <definedName name="_DAT2" localSheetId="1">#REF!</definedName>
    <definedName name="_DAT2">#REF!</definedName>
    <definedName name="_DAT3" localSheetId="1">#REF!</definedName>
    <definedName name="_DAT3">#REF!</definedName>
    <definedName name="_DAT4" localSheetId="1">#REF!</definedName>
    <definedName name="_DAT4">#REF!</definedName>
    <definedName name="_DAT5" localSheetId="1">#REF!</definedName>
    <definedName name="_DAT5">#REF!</definedName>
    <definedName name="_DAT6" localSheetId="1">#REF!</definedName>
    <definedName name="_DAT6">#REF!</definedName>
    <definedName name="_DAT7" localSheetId="1">#REF!</definedName>
    <definedName name="_DAT7">#REF!</definedName>
    <definedName name="_DAT8" localSheetId="1">#REF!</definedName>
    <definedName name="_DAT8">#REF!</definedName>
    <definedName name="_DAT9" localSheetId="1">#REF!</definedName>
    <definedName name="_DAT9">#REF!</definedName>
    <definedName name="a">#REF!</definedName>
    <definedName name="am_reg_alloc_base" localSheetId="1">#REF!</definedName>
    <definedName name="am_reg_alloc_base">#REF!</definedName>
    <definedName name="am_reg_alloc_null">'[2]Null Global - Regional Alloc'!$D$4:$AH$22</definedName>
    <definedName name="ap_reg_alloc_base" localSheetId="1">#REF!</definedName>
    <definedName name="ap_reg_alloc_base">#REF!</definedName>
    <definedName name="ap_reg_alloc_null">'[2]Null Global - Regional Alloc'!$D$23:$AH$37</definedName>
    <definedName name="CBWorkbookPriority" hidden="1">-742642250</definedName>
    <definedName name="CIC_2017_Detail" localSheetId="1">#REF!</definedName>
    <definedName name="CIC_2017_Detail" localSheetId="0">#REF!</definedName>
    <definedName name="CIC_2017_Detail">#REF!</definedName>
    <definedName name="CIC_2017_OL" localSheetId="1">#REF!</definedName>
    <definedName name="CIC_2017_OL" localSheetId="0">#REF!</definedName>
    <definedName name="CIC_2017_OL">#REF!</definedName>
    <definedName name="client_alloc">'[2]Client Allocation Percentages'!$E$4:$AP$120</definedName>
    <definedName name="cum_oth_inf">'[2]Inflation Tables'!$A$33:$L$56</definedName>
    <definedName name="cum_swb_inf">'[2]Inflation Tables'!$N$33:$Y$56</definedName>
    <definedName name="current_course_red">'[2]Basic Data Inputs'!$A$47:$K$49</definedName>
    <definedName name="Disc_Rate_L">'[2]Basic Data Inputs'!$E$17</definedName>
    <definedName name="eame_reg_alloc_base" localSheetId="1">#REF!</definedName>
    <definedName name="eame_reg_alloc_base">#REF!</definedName>
    <definedName name="eame_reg_alloc_null">'[2]Null Global - Regional Alloc'!$D$38:$AH$57</definedName>
    <definedName name="Exchange_rate_table">'[1]Exchange Rate Tables'!$B$5:$U$29</definedName>
    <definedName name="fac_mgmt_fee_rate">'[2]Basic Data Inputs'!$E$38</definedName>
    <definedName name="Footnotes" localSheetId="1">#REF!</definedName>
    <definedName name="Footnotes">#REF!</definedName>
    <definedName name="glide_path_TM_PM">'[2]Basic Data Inputs'!$B$30:$J$34</definedName>
    <definedName name="gp_adj_am_ind">'[2]Basic Data Inputs'!$P$21</definedName>
    <definedName name="gp_adj_am_off">'[2]Basic Data Inputs'!$P$20</definedName>
    <definedName name="gp_adj_ap_ind">'[2]Basic Data Inputs'!$P$17</definedName>
    <definedName name="gp_adj_ap_off">'[2]Basic Data Inputs'!$P$16</definedName>
    <definedName name="gp_adj_eu_ind">'[2]Basic Data Inputs'!$P$19</definedName>
    <definedName name="gp_adj_eu_off">'[2]Basic Data Inputs'!$P$18</definedName>
    <definedName name="inf_cap_ap">'[2]Basic Data Inputs'!$O$31</definedName>
    <definedName name="inf_cap_eu">'[2]Basic Data Inputs'!$O$32</definedName>
    <definedName name="inf_cap_la">'[2]Basic Data Inputs'!$O$34</definedName>
    <definedName name="inf_cap_na">'[2]Basic Data Inputs'!$O$33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NUM_EST" hidden="1">"c374"</definedName>
    <definedName name="IQ_EBITDA_OVER_TOTAL_IE" hidden="1">"c373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NUM_EST" hidden="1">"c402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2YR" hidden="1">"c1637"</definedName>
    <definedName name="IQ_EST_EPS_GROWTH_Q_1YR" hidden="1">"c1641"</definedName>
    <definedName name="IQ_EST_EPS_SURPRISE" hidden="1">"c163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NUM_EST" hidden="1">"c421"</definedName>
    <definedName name="IQ_FFO_STDDEV_EST" hidden="1">"c422"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EST" hidden="1">"c1126"</definedName>
    <definedName name="IQ_REVENUE_HIGH_EST" hidden="1">"c1127"</definedName>
    <definedName name="IQ_REVENUE_LOW_EST" hidden="1">"c1128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LOG_OF_CHANGES" localSheetId="1">#REF!</definedName>
    <definedName name="LOG_OF_CHANGES">#REF!</definedName>
    <definedName name="Month_Number" localSheetId="1">#REF!</definedName>
    <definedName name="Month_Number">#REF!</definedName>
    <definedName name="NonControl" localSheetId="1">#REF!</definedName>
    <definedName name="NonControl">#REF!</definedName>
    <definedName name="On_schedule" localSheetId="1">#REF!</definedName>
    <definedName name="On_schedule" localSheetId="0">#REF!</definedName>
    <definedName name="On_schedule">#REF!</definedName>
    <definedName name="other_costs" localSheetId="1">'[2]Basic Data Inputs'!#REF!</definedName>
    <definedName name="other_costs">'[2]Basic Data Inputs'!#REF!</definedName>
    <definedName name="_xlnm.Print_Titles" localSheetId="1">'Landing Sites'!$7:$7</definedName>
    <definedName name="_xlnm.Print_Titles" localSheetId="0">Office!$7:$7</definedName>
    <definedName name="proj_exec_SWB">'[2]Basic Data Inputs'!$E$26</definedName>
    <definedName name="reg_imp_team" localSheetId="1">#REF!</definedName>
    <definedName name="reg_imp_team">#REF!</definedName>
    <definedName name="reg_mgmt_fee_perc">'[1]Regional Inputs'!$C$23</definedName>
    <definedName name="reg_NMPT">'[2]Basic Data Inputs'!$E$24</definedName>
    <definedName name="reg_SWB">'[2]Basic Data Inputs'!$E$23</definedName>
    <definedName name="SAPBEXhrIndnt" hidden="1">"Wide"</definedName>
    <definedName name="SAPsysID" hidden="1">"708C5W7SBKP804JT78WJ0JNKI"</definedName>
    <definedName name="SAPwbID" hidden="1">"ARS"</definedName>
    <definedName name="site_costs_16_LC" localSheetId="1">#REF!</definedName>
    <definedName name="site_costs_16_LC">#REF!</definedName>
    <definedName name="Site_Costs_LC">'[1]2015 Site Data in LC'!$E$6:$AJ$57</definedName>
    <definedName name="site_glide_path_perc" localSheetId="1">#REF!</definedName>
    <definedName name="site_glide_path_perc">#REF!</definedName>
    <definedName name="sp_reg_alloc_base">'[3]SP Regional Mgmt Cost'!$D$4:$P$22</definedName>
    <definedName name="Staffing_Lookup" localSheetId="1">#REF!</definedName>
    <definedName name="Staffing_Lookup">#REF!</definedName>
    <definedName name="Start_Year">'[2]Basic Data Inputs'!$E$15</definedName>
    <definedName name="Supp_cum_inf_cap">'[2]Inflation Tables'!$A$62:$L$85</definedName>
    <definedName name="Supplier_Add_Staff">'[2]Basic Data Inputs'!$J$37:$K$40</definedName>
    <definedName name="TEST1" localSheetId="1">#REF!</definedName>
    <definedName name="TEST1">#REF!</definedName>
    <definedName name="TEST2" localSheetId="1">#REF!</definedName>
    <definedName name="TEST2">#REF!</definedName>
    <definedName name="TEST3" localSheetId="1">#REF!</definedName>
    <definedName name="TEST3">#REF!</definedName>
    <definedName name="TEST4" localSheetId="1">#REF!</definedName>
    <definedName name="TEST4">#REF!</definedName>
    <definedName name="TEST5" localSheetId="1">#REF!</definedName>
    <definedName name="TEST5">#REF!</definedName>
    <definedName name="TEST6" localSheetId="1">#REF!</definedName>
    <definedName name="TEST6">#REF!</definedName>
    <definedName name="TEST7" localSheetId="1">#REF!</definedName>
    <definedName name="TEST7">#REF!</definedName>
    <definedName name="TESTHKEY" localSheetId="1">#REF!</definedName>
    <definedName name="TESTHKEY">#REF!</definedName>
    <definedName name="TESTKEYS" localSheetId="1">#REF!</definedName>
    <definedName name="TESTKEYS">#REF!</definedName>
    <definedName name="TESTVKEY" localSheetId="1">#REF!</definedName>
    <definedName name="TESTVKEY">#REF!</definedName>
    <definedName name="Time">[4]Sheet1!$Y$7:$Y$10</definedName>
    <definedName name="tmpm_mgmt_fee_rate">'[2]Basic Data Inputs'!$E$41</definedName>
    <definedName name="Trans_Staff_cost" localSheetId="1">#REF!</definedName>
    <definedName name="Trans_Staff_cost">#REF!</definedName>
    <definedName name="Transition_Date">'[1]Regional Inputs'!$B$4:$C$18</definedName>
    <definedName name="transition_table">'[2]Basic Data Inputs'!$N$45:$R$49</definedName>
    <definedName name="wrn.Ilijan._.Print." localSheetId="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localSheetId="0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52" uniqueCount="112">
  <si>
    <t>Service Centre Supplies</t>
  </si>
  <si>
    <t>Janitorial Services</t>
  </si>
  <si>
    <t>Food Services</t>
  </si>
  <si>
    <t>Optional Services</t>
  </si>
  <si>
    <t>SITE</t>
  </si>
  <si>
    <t xml:space="preserve">Owned / Leased </t>
  </si>
  <si>
    <t>REGION</t>
  </si>
  <si>
    <t>Americas</t>
  </si>
  <si>
    <t>SEGEMENT</t>
  </si>
  <si>
    <t>Y</t>
  </si>
  <si>
    <t>Service Provided at location</t>
  </si>
  <si>
    <t>Operations, Maintenance &amp; Repair</t>
  </si>
  <si>
    <t>Mechanical Maintenance</t>
  </si>
  <si>
    <t>Electrical Maintenance</t>
  </si>
  <si>
    <t>Plumbing Maintenance</t>
  </si>
  <si>
    <t>Structural Maintenance</t>
  </si>
  <si>
    <t>Asset Maintenance Management Program</t>
  </si>
  <si>
    <t>Statutory Preventative Maintenance</t>
  </si>
  <si>
    <t>Preventative Maintenance</t>
  </si>
  <si>
    <t>Maintenance of Data / Server Rooms</t>
  </si>
  <si>
    <t>AC Operation &amp; Maintenance</t>
  </si>
  <si>
    <t>Gas Suppression / Fire Suppression Systems</t>
  </si>
  <si>
    <t>Operation / Testing &amp; Maintenance of UPS</t>
  </si>
  <si>
    <t>Small Appliance Testing</t>
  </si>
  <si>
    <t>Furniture Maintenance, Repair, Modification &amp; Replacement</t>
  </si>
  <si>
    <t>Service (Demand) Requests</t>
  </si>
  <si>
    <t>Building Fire Barriers / Systems</t>
  </si>
  <si>
    <t>Warranty &amp; Service Contract Admin</t>
  </si>
  <si>
    <t>Energy &amp; Utility Management</t>
  </si>
  <si>
    <t>Care of Service Provider Spaces</t>
  </si>
  <si>
    <t>Major Maintenance &amp; Repair</t>
  </si>
  <si>
    <t>Indoor Appearance &amp; Interior Maintenance</t>
  </si>
  <si>
    <t>Locksmith Services</t>
  </si>
  <si>
    <t>Maintain and Repair Furnishings &amp; Fixtures</t>
  </si>
  <si>
    <t>Maintain Parking  Garages</t>
  </si>
  <si>
    <t>Electricity</t>
  </si>
  <si>
    <t>Mail services</t>
  </si>
  <si>
    <t>Security Guard Services</t>
  </si>
  <si>
    <t>Reception &amp; Front of House Services</t>
  </si>
  <si>
    <t>Reception Services</t>
  </si>
  <si>
    <t>Phone Operators</t>
  </si>
  <si>
    <t>Control "Command" Center Operations</t>
  </si>
  <si>
    <t>Personnel Related &amp; Other Security Services</t>
  </si>
  <si>
    <t>Security System &amp; Equipment Maintenance</t>
  </si>
  <si>
    <t>General Safety Equipment (e.g. visitor PPE), SSHE materials</t>
  </si>
  <si>
    <t>Routine Janitorial Services</t>
  </si>
  <si>
    <t>Offices / Common Facilities &amp; Front of House Services</t>
  </si>
  <si>
    <t>Conference Rooms</t>
  </si>
  <si>
    <t>Back of House Areas</t>
  </si>
  <si>
    <t>Non Routine Janitorial Services</t>
  </si>
  <si>
    <t>Kitchen Equipment - Maintenance and Repair</t>
  </si>
  <si>
    <t>Conference services</t>
  </si>
  <si>
    <t>Photocopy &amp; Service Centre Supplies</t>
  </si>
  <si>
    <t>Moves</t>
  </si>
  <si>
    <t>Artwork Management</t>
  </si>
  <si>
    <t>Hospitality / Business Dining</t>
  </si>
  <si>
    <t>Emergency Response</t>
  </si>
  <si>
    <t>Site Specific Additional Services</t>
  </si>
  <si>
    <t>Site Specific</t>
  </si>
  <si>
    <t>Food Service Safety Inspection</t>
  </si>
  <si>
    <t>Primary Use</t>
  </si>
  <si>
    <t>Office</t>
  </si>
  <si>
    <t>Owned</t>
  </si>
  <si>
    <t xml:space="preserve"> BMS Operation &amp; Maintenance</t>
  </si>
  <si>
    <t>Asset Maint Planning &amp; Scheduling</t>
  </si>
  <si>
    <t>AC &amp; Heating</t>
  </si>
  <si>
    <t>Lighting</t>
  </si>
  <si>
    <t>Interior Lighting</t>
  </si>
  <si>
    <t>Exterior Lighting</t>
  </si>
  <si>
    <t>MEP &amp; Structural Maintenance</t>
  </si>
  <si>
    <t xml:space="preserve">
Appearance Maintenance 
(Includes Grounds &amp; Parking)</t>
  </si>
  <si>
    <t>Maintain Loading Docks</t>
  </si>
  <si>
    <t>Outdoor Appearance</t>
  </si>
  <si>
    <t xml:space="preserve"> Snow Removal / De-icing</t>
  </si>
  <si>
    <t xml:space="preserve"> Landscaping</t>
  </si>
  <si>
    <t>Pest Control</t>
  </si>
  <si>
    <t>Parking / Roads / Signage Maintenance</t>
  </si>
  <si>
    <t xml:space="preserve">
Security</t>
  </si>
  <si>
    <t>Fitness Equipment Maintenance</t>
  </si>
  <si>
    <r>
      <rPr>
        <b/>
        <sz val="11"/>
        <rFont val="Calibri"/>
        <family val="2"/>
        <scheme val="minor"/>
      </rPr>
      <t>Small Technical</t>
    </r>
    <r>
      <rPr>
        <b/>
        <sz val="11"/>
        <color theme="1"/>
        <rFont val="Calibri"/>
        <family val="2"/>
        <scheme val="minor"/>
      </rPr>
      <t xml:space="preserve"> Projects</t>
    </r>
  </si>
  <si>
    <t>Standard Office on 6.0002 acres of land</t>
  </si>
  <si>
    <t>Surface Parking</t>
  </si>
  <si>
    <t>Capacity</t>
  </si>
  <si>
    <t>Parkade Parking</t>
  </si>
  <si>
    <t>Passenger Elevators</t>
  </si>
  <si>
    <t>Freight Elevators</t>
  </si>
  <si>
    <t>Fibre Cable Onshore Landing Site Building</t>
  </si>
  <si>
    <t>Parking Management</t>
  </si>
  <si>
    <t>2 Landing Sites within St. John's  area 1) Cape Broyle 2) Logy Bay</t>
  </si>
  <si>
    <t>St. John's</t>
  </si>
  <si>
    <t>KRSF</t>
  </si>
  <si>
    <t>Benchmarking Category</t>
  </si>
  <si>
    <t>Facility Improvement Projects</t>
  </si>
  <si>
    <t>Facility Repair</t>
  </si>
  <si>
    <t>Client Work Requests</t>
  </si>
  <si>
    <t>Security</t>
  </si>
  <si>
    <t>Appearance Maintenance 
(Includes Grounds &amp; Parking)</t>
  </si>
  <si>
    <t>Facility Improvement Projects (&lt;50k USD)</t>
  </si>
  <si>
    <t>Facility Repairs - corrective parts &gt;5k$ USD excluding Sales tax (convert in local currency)</t>
  </si>
  <si>
    <t>Freight / Courier Services if required</t>
  </si>
  <si>
    <t>98,124 square feet</t>
  </si>
  <si>
    <t>Occupancy - 475 people</t>
  </si>
  <si>
    <t>365 spaces</t>
  </si>
  <si>
    <t>225 spaces (103 covered, 122 top level uncovered)</t>
  </si>
  <si>
    <t>500 kVA Diesel Fired Emergency Generator</t>
  </si>
  <si>
    <t>Fuel Supply</t>
  </si>
  <si>
    <t>Regular Preventative Maintenance</t>
  </si>
  <si>
    <t>Comply with Company Recyling Program</t>
  </si>
  <si>
    <t>Vending Services (optional - TBC)</t>
  </si>
  <si>
    <t>Dining Services (optional - TBC)</t>
  </si>
  <si>
    <t>Cafeteria Operators (optional - TBC)</t>
  </si>
  <si>
    <t>Wellness Center Management (optional - TBC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"/>
    <numFmt numFmtId="165" formatCode="&quot;$&quot;#,##0"/>
    <numFmt numFmtId="166" formatCode="_-* #,##0_-;\-* #,##0_-;_-* &quot;-&quot;_-;_-@_-"/>
    <numFmt numFmtId="167" formatCode="_-&quot;$&quot;* #,##0.00_-;\-&quot;$&quot;* #,##0.00_-;_-&quot;$&quot;* &quot;-&quot;??_-;_-@_-"/>
    <numFmt numFmtId="168" formatCode="_-* #,##0.00_-;\-* #,##0.00_-;_-* &quot;-&quot;??_-;_-@_-"/>
    <numFmt numFmtId="169" formatCode="_ * #,##0.00_ ;_ * \-#,##0.00_ ;_ * &quot;-&quot;??_ ;_ @_ "/>
    <numFmt numFmtId="170" formatCode="0.0%"/>
    <numFmt numFmtId="171" formatCode="0.000000"/>
    <numFmt numFmtId="172" formatCode="_(* #,##0,_);_(* \(#,##0,\);_(* 0_);_(@_)"/>
    <numFmt numFmtId="173" formatCode="_-* #,##0.00_$_-;\-* #,##0.00_$_-;_-* &quot;-&quot;??_$_-;_-@_-"/>
    <numFmt numFmtId="174" formatCode="_ * #,##0.00_)\ _$_ ;_ * \(#,##0.00\)\ _$_ ;_ * &quot;-&quot;??_)\ _$_ ;_ @_ "/>
    <numFmt numFmtId="175" formatCode="#,##0."/>
    <numFmt numFmtId="176" formatCode="_ * #,##0.00_)\ &quot;$&quot;_ ;_ * \(#,##0.00\)\ &quot;$&quot;_ ;_ * &quot;-&quot;??_)\ &quot;$&quot;_ ;_ @_ "/>
    <numFmt numFmtId="177" formatCode="_(&quot;$&quot;\ * #,##0.000_);_(&quot;$&quot;\ * \(#,##0.000\);_(&quot;$&quot;\ * &quot;-&quot;??_);_(@_)"/>
    <numFmt numFmtId="178" formatCode="_(&quot;$&quot;\ * #,##0.00_);_(&quot;$&quot;\ * \(#,##0.00\);_(&quot;$&quot;\ * &quot;-&quot;??_);_(@_)"/>
    <numFmt numFmtId="179" formatCode="&quot;$&quot;#."/>
    <numFmt numFmtId="180" formatCode="_(* #,##0.00_);_(* \(#,##0.00\);_(* 0.00_);_(@_)"/>
    <numFmt numFmtId="181" formatCode="dd\-mmm\-yyyy"/>
    <numFmt numFmtId="182" formatCode="_-* #,##0.00\ [$€]_-;\-* #,##0.00\ [$€]_-;_-* &quot;-&quot;??\ [$€]_-;_-@_-"/>
    <numFmt numFmtId="183" formatCode="_-&quot;€&quot;\ * #,##0.00_-;\-&quot;€&quot;\ * #,##0.00_-;_-&quot;€&quot;\ * &quot;-&quot;??_-;_-@_-"/>
    <numFmt numFmtId="184" formatCode="#.00"/>
    <numFmt numFmtId="185" formatCode="_(* #,##0._);_(* \(#,##0.\);_(* 0_);_(@_)"/>
    <numFmt numFmtId="186" formatCode="_-* #,##0\ _P_t_s_-;\-* #,##0\ _P_t_s_-;_-* &quot;-&quot;\ _P_t_s_-;_-@_-"/>
    <numFmt numFmtId="187" formatCode="_(&quot;Ch$&quot;* #,##0_);_(&quot;Ch$&quot;* \(#,##0\);_(&quot;Ch$&quot;* &quot;-&quot;_);_(@_)"/>
    <numFmt numFmtId="188" formatCode="&quot;Month&quot;\ ###0"/>
    <numFmt numFmtId="189" formatCode="\ ###0&quot; Months&quot;"/>
    <numFmt numFmtId="190" formatCode="_(* #,##0_);_(* \(#,##0\);_(* 0_);_(@_)"/>
    <numFmt numFmtId="191" formatCode="_-&quot;L.&quot;\ * #,##0_-;\-&quot;L.&quot;\ * #,##0_-;_-&quot;L.&quot;\ * &quot;-&quot;_-;_-@_-"/>
    <numFmt numFmtId="192" formatCode="_-&quot;£&quot;* #,##0_-;\-&quot;£&quot;* #,##0_-;_-&quot;£&quot;* &quot;-&quot;_-;_-@_-"/>
    <numFmt numFmtId="193" formatCode="_-&quot;£&quot;* #,##0.00_-;\-&quot;£&quot;* #,##0.00_-;_-&quot;£&quot;* &quot;-&quot;??_-;_-@_-"/>
    <numFmt numFmtId="194" formatCode="&quot;Year&quot;\ ###0"/>
    <numFmt numFmtId="195" formatCode="\ ###0&quot; Years&quot;"/>
    <numFmt numFmtId="196" formatCode="_ &quot;$&quot;\ * #,##0.00_ ;_ &quot;$&quot;\ * \-#,##0.00_ ;_ &quot;$&quot;\ * &quot;-&quot;??_ ;_ @_ "/>
  </numFmts>
  <fonts count="115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sz val="10"/>
      <color rgb="FFFF000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indexed="12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9"/>
      <name val="Stone Sans"/>
      <family val="2"/>
    </font>
    <font>
      <sz val="11"/>
      <color indexed="10"/>
      <name val="Calibri"/>
      <family val="2"/>
    </font>
    <font>
      <sz val="10"/>
      <color indexed="50"/>
      <name val="MS Sans Serif"/>
      <family val="2"/>
    </font>
    <font>
      <sz val="10"/>
      <color indexed="20"/>
      <name val="Arial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0"/>
      <color indexed="8"/>
      <name val="Arial"/>
      <family val="2"/>
    </font>
    <font>
      <sz val="1"/>
      <color indexed="8"/>
      <name val="Courier"/>
      <family val="3"/>
    </font>
    <font>
      <sz val="9"/>
      <name val="Stone Sans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b/>
      <sz val="10"/>
      <color indexed="9"/>
      <name val="Arial"/>
      <family val="2"/>
    </font>
    <font>
      <sz val="9"/>
      <name val="Arial Narrow"/>
      <family val="2"/>
    </font>
    <font>
      <b/>
      <sz val="18"/>
      <name val="Stone Sans"/>
    </font>
    <font>
      <sz val="10"/>
      <name val="Helv"/>
    </font>
    <font>
      <u/>
      <sz val="10"/>
      <color indexed="17"/>
      <name val="Arial"/>
      <family val="2"/>
    </font>
    <font>
      <u/>
      <sz val="7.5"/>
      <color indexed="12"/>
      <name val="Arial"/>
      <family val="2"/>
      <charset val="204"/>
    </font>
    <font>
      <sz val="11"/>
      <color indexed="20"/>
      <name val="Calibri"/>
      <family val="2"/>
    </font>
    <font>
      <sz val="10"/>
      <name val="Stone Sans"/>
      <family val="2"/>
    </font>
    <font>
      <sz val="10"/>
      <name val="Optima"/>
      <family val="2"/>
    </font>
    <font>
      <sz val="8"/>
      <name val="Optima"/>
      <family val="2"/>
    </font>
    <font>
      <b/>
      <sz val="8"/>
      <color indexed="9"/>
      <name val="Arial"/>
      <family val="2"/>
    </font>
    <font>
      <sz val="12"/>
      <name val="Optima"/>
      <family val="2"/>
    </font>
    <font>
      <sz val="11"/>
      <color indexed="60"/>
      <name val="Calibri"/>
      <family val="2"/>
    </font>
    <font>
      <sz val="10"/>
      <name val="Courier"/>
      <family val="3"/>
    </font>
    <font>
      <i/>
      <sz val="10"/>
      <name val="Arial"/>
      <family val="2"/>
    </font>
    <font>
      <sz val="9"/>
      <name val="Tahoma"/>
      <family val="2"/>
    </font>
    <font>
      <sz val="10"/>
      <name val="Verdana"/>
      <family val="2"/>
    </font>
    <font>
      <b/>
      <sz val="11"/>
      <color indexed="63"/>
      <name val="Calibri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0"/>
      <color indexed="17"/>
      <name val="Arial"/>
      <family val="2"/>
    </font>
    <font>
      <sz val="10"/>
      <name val="Geneva"/>
      <family val="2"/>
    </font>
    <font>
      <i/>
      <sz val="11"/>
      <color indexed="23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b/>
      <sz val="18"/>
      <color theme="3"/>
      <name val="Calibri Light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sz val="10"/>
      <color theme="0"/>
      <name val="Arial"/>
      <family val="2"/>
    </font>
    <font>
      <u/>
      <sz val="8"/>
      <color rgb="FF0000FF"/>
      <name val="Arial"/>
      <family val="2"/>
    </font>
    <font>
      <u/>
      <sz val="8"/>
      <color rgb="FF800080"/>
      <name val="Arial"/>
      <family val="2"/>
    </font>
    <font>
      <sz val="10"/>
      <color theme="1"/>
      <name val="Verdana"/>
      <family val="2"/>
    </font>
    <font>
      <u/>
      <sz val="11"/>
      <color theme="10"/>
      <name val="Calibri"/>
      <family val="2"/>
      <scheme val="minor"/>
    </font>
    <font>
      <b/>
      <sz val="8"/>
      <name val="Arial"/>
      <family val="2"/>
    </font>
    <font>
      <sz val="8"/>
      <color indexed="8"/>
      <name val="Arial"/>
      <family val="2"/>
    </font>
    <font>
      <b/>
      <sz val="8"/>
      <color indexed="8"/>
      <name val="Arial"/>
      <family val="2"/>
    </font>
    <font>
      <sz val="19"/>
      <name val="Arial"/>
      <family val="2"/>
    </font>
    <font>
      <sz val="8"/>
      <color indexed="14"/>
      <name val="Arial"/>
      <family val="2"/>
    </font>
    <font>
      <sz val="11"/>
      <color indexed="37"/>
      <name val="Calibri"/>
      <family val="2"/>
    </font>
    <font>
      <b/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48"/>
      <name val="Calibri"/>
      <family val="2"/>
    </font>
    <font>
      <sz val="11"/>
      <color indexed="14"/>
      <name val="Calibri"/>
      <family val="2"/>
    </font>
    <font>
      <sz val="8"/>
      <color indexed="62"/>
      <name val="Arial"/>
      <family val="2"/>
    </font>
    <font>
      <b/>
      <sz val="11"/>
      <color rgb="FFFF0000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b/>
      <sz val="24"/>
      <color rgb="FFFF0000"/>
      <name val="Calibri"/>
      <family val="2"/>
      <scheme val="minor"/>
    </font>
  </fonts>
  <fills count="100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43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55"/>
      </patternFill>
    </fill>
    <fill>
      <patternFill patternType="solid">
        <fgColor indexed="26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10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43"/>
      </patternFill>
    </fill>
    <fill>
      <patternFill patternType="solid">
        <fgColor indexed="58"/>
        <bgColor indexed="64"/>
      </patternFill>
    </fill>
    <fill>
      <patternFill patternType="solid">
        <fgColor indexed="60"/>
      </patternFill>
    </fill>
    <fill>
      <patternFill patternType="solid">
        <fgColor indexed="40"/>
      </patternFill>
    </fill>
    <fill>
      <patternFill patternType="solid">
        <fgColor indexed="50"/>
      </patternFill>
    </fill>
    <fill>
      <patternFill patternType="solid">
        <fgColor indexed="41"/>
      </patternFill>
    </fill>
    <fill>
      <patternFill patternType="solid">
        <fgColor indexed="54"/>
      </patternFill>
    </fill>
    <fill>
      <patternFill patternType="solid">
        <fgColor indexed="48"/>
        <bgColor indexed="48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25"/>
        <bgColor indexed="25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57"/>
        <bgColor indexed="57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18"/>
        <bgColor indexed="18"/>
      </patternFill>
    </fill>
    <fill>
      <patternFill patternType="solid">
        <fgColor indexed="55"/>
        <bgColor indexed="55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53"/>
        <bgColor indexed="53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solid">
        <fgColor indexed="35"/>
        <bgColor indexed="35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12"/>
      </patternFill>
    </fill>
    <fill>
      <patternFill patternType="lightUp">
        <fgColor indexed="48"/>
        <bgColor indexed="41"/>
      </patternFill>
    </fill>
    <fill>
      <patternFill patternType="solid">
        <fgColor indexed="23"/>
      </patternFill>
    </fill>
    <fill>
      <patternFill patternType="solid">
        <fgColor indexed="9"/>
      </patternFill>
    </fill>
    <fill>
      <patternFill patternType="solid">
        <fgColor indexed="9"/>
        <bgColor indexed="64"/>
      </patternFill>
    </fill>
    <fill>
      <patternFill patternType="solid">
        <fgColor indexed="15"/>
      </patternFill>
    </fill>
    <fill>
      <patternFill patternType="solid">
        <fgColor indexed="20"/>
      </patternFill>
    </fill>
    <fill>
      <patternFill patternType="solid">
        <fgColor theme="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0" tint="-0.14999847407452621"/>
        <bgColor indexed="64"/>
      </patternFill>
    </fill>
  </fills>
  <borders count="3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58"/>
      </bottom>
      <diagonal/>
    </border>
    <border>
      <left/>
      <right/>
      <top/>
      <bottom style="medium">
        <color indexed="58"/>
      </bottom>
      <diagonal/>
    </border>
    <border>
      <left/>
      <right/>
      <top/>
      <bottom style="double">
        <color indexed="17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1366">
    <xf numFmtId="0" fontId="0" fillId="0" borderId="0"/>
    <xf numFmtId="0" fontId="15" fillId="0" borderId="0" applyNumberFormat="0" applyFill="0" applyBorder="0" applyAlignment="0" applyProtection="0"/>
    <xf numFmtId="0" fontId="16" fillId="0" borderId="1" applyNumberFormat="0" applyFill="0" applyAlignment="0" applyProtection="0"/>
    <xf numFmtId="0" fontId="17" fillId="0" borderId="2" applyNumberFormat="0" applyFill="0" applyAlignment="0" applyProtection="0"/>
    <xf numFmtId="0" fontId="18" fillId="0" borderId="3" applyNumberFormat="0" applyFill="0" applyAlignment="0" applyProtection="0"/>
    <xf numFmtId="0" fontId="18" fillId="0" borderId="0" applyNumberFormat="0" applyFill="0" applyBorder="0" applyAlignment="0" applyProtection="0"/>
    <xf numFmtId="0" fontId="19" fillId="2" borderId="0" applyNumberFormat="0" applyBorder="0" applyAlignment="0" applyProtection="0"/>
    <xf numFmtId="0" fontId="20" fillId="3" borderId="0" applyNumberFormat="0" applyBorder="0" applyAlignment="0" applyProtection="0"/>
    <xf numFmtId="0" fontId="21" fillId="4" borderId="0" applyNumberFormat="0" applyBorder="0" applyAlignment="0" applyProtection="0"/>
    <xf numFmtId="0" fontId="22" fillId="5" borderId="4" applyNumberFormat="0" applyAlignment="0" applyProtection="0"/>
    <xf numFmtId="0" fontId="23" fillId="6" borderId="5" applyNumberFormat="0" applyAlignment="0" applyProtection="0"/>
    <xf numFmtId="0" fontId="24" fillId="6" borderId="4" applyNumberFormat="0" applyAlignment="0" applyProtection="0"/>
    <xf numFmtId="0" fontId="25" fillId="0" borderId="6" applyNumberFormat="0" applyFill="0" applyAlignment="0" applyProtection="0"/>
    <xf numFmtId="0" fontId="26" fillId="7" borderId="7" applyNumberFormat="0" applyAlignment="0" applyProtection="0"/>
    <xf numFmtId="0" fontId="27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9" fillId="0" borderId="9" applyNumberFormat="0" applyFill="0" applyAlignment="0" applyProtection="0"/>
    <xf numFmtId="0" fontId="30" fillId="9" borderId="0" applyNumberFormat="0" applyBorder="0" applyAlignment="0" applyProtection="0"/>
    <xf numFmtId="0" fontId="30" fillId="12" borderId="0" applyNumberFormat="0" applyBorder="0" applyAlignment="0" applyProtection="0"/>
    <xf numFmtId="0" fontId="30" fillId="13" borderId="0" applyNumberFormat="0" applyBorder="0" applyAlignment="0" applyProtection="0"/>
    <xf numFmtId="0" fontId="30" fillId="16" borderId="0" applyNumberFormat="0" applyBorder="0" applyAlignment="0" applyProtection="0"/>
    <xf numFmtId="0" fontId="30" fillId="17" borderId="0" applyNumberFormat="0" applyBorder="0" applyAlignment="0" applyProtection="0"/>
    <xf numFmtId="0" fontId="30" fillId="20" borderId="0" applyNumberFormat="0" applyBorder="0" applyAlignment="0" applyProtection="0"/>
    <xf numFmtId="0" fontId="30" fillId="21" borderId="0" applyNumberFormat="0" applyBorder="0" applyAlignment="0" applyProtection="0"/>
    <xf numFmtId="0" fontId="30" fillId="24" borderId="0" applyNumberFormat="0" applyBorder="0" applyAlignment="0" applyProtection="0"/>
    <xf numFmtId="0" fontId="30" fillId="25" borderId="0" applyNumberFormat="0" applyBorder="0" applyAlignment="0" applyProtection="0"/>
    <xf numFmtId="0" fontId="30" fillId="28" borderId="0" applyNumberFormat="0" applyBorder="0" applyAlignment="0" applyProtection="0"/>
    <xf numFmtId="0" fontId="30" fillId="29" borderId="0" applyNumberFormat="0" applyBorder="0" applyAlignment="0" applyProtection="0"/>
    <xf numFmtId="0" fontId="30" fillId="32" borderId="0" applyNumberFormat="0" applyBorder="0" applyAlignment="0" applyProtection="0"/>
    <xf numFmtId="0" fontId="14" fillId="0" borderId="0"/>
    <xf numFmtId="0" fontId="34" fillId="0" borderId="0"/>
    <xf numFmtId="43" fontId="34" fillId="0" borderId="0" applyFont="0" applyFill="0" applyBorder="0" applyAlignment="0" applyProtection="0"/>
    <xf numFmtId="0" fontId="31" fillId="0" borderId="0"/>
    <xf numFmtId="0" fontId="34" fillId="0" borderId="0"/>
    <xf numFmtId="43" fontId="34" fillId="0" borderId="0" applyFont="0" applyFill="0" applyBorder="0" applyAlignment="0" applyProtection="0"/>
    <xf numFmtId="43" fontId="14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14" fillId="8" borderId="8" applyNumberFormat="0" applyFont="0" applyAlignment="0" applyProtection="0"/>
    <xf numFmtId="0" fontId="14" fillId="10" borderId="0" applyNumberFormat="0" applyBorder="0" applyAlignment="0" applyProtection="0"/>
    <xf numFmtId="0" fontId="14" fillId="11" borderId="0" applyNumberFormat="0" applyBorder="0" applyAlignment="0" applyProtection="0"/>
    <xf numFmtId="0" fontId="14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8" borderId="0" applyNumberFormat="0" applyBorder="0" applyAlignment="0" applyProtection="0"/>
    <xf numFmtId="0" fontId="14" fillId="19" borderId="0" applyNumberFormat="0" applyBorder="0" applyAlignment="0" applyProtection="0"/>
    <xf numFmtId="0" fontId="14" fillId="22" borderId="0" applyNumberFormat="0" applyBorder="0" applyAlignment="0" applyProtection="0"/>
    <xf numFmtId="0" fontId="14" fillId="23" borderId="0" applyNumberFormat="0" applyBorder="0" applyAlignment="0" applyProtection="0"/>
    <xf numFmtId="0" fontId="14" fillId="26" borderId="0" applyNumberFormat="0" applyBorder="0" applyAlignment="0" applyProtection="0"/>
    <xf numFmtId="0" fontId="14" fillId="27" borderId="0" applyNumberFormat="0" applyBorder="0" applyAlignment="0" applyProtection="0"/>
    <xf numFmtId="0" fontId="14" fillId="30" borderId="0" applyNumberFormat="0" applyBorder="0" applyAlignment="0" applyProtection="0"/>
    <xf numFmtId="0" fontId="14" fillId="31" borderId="0" applyNumberFormat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31" fillId="0" borderId="0"/>
    <xf numFmtId="44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171" fontId="31" fillId="0" borderId="0">
      <alignment horizontal="left" wrapText="1"/>
    </xf>
    <xf numFmtId="172" fontId="34" fillId="0" borderId="0"/>
    <xf numFmtId="172" fontId="34" fillId="0" borderId="0"/>
    <xf numFmtId="0" fontId="37" fillId="33" borderId="0" applyNumberFormat="0" applyBorder="0" applyAlignment="0" applyProtection="0"/>
    <xf numFmtId="0" fontId="37" fillId="34" borderId="0" applyNumberFormat="0" applyBorder="0" applyAlignment="0" applyProtection="0"/>
    <xf numFmtId="0" fontId="37" fillId="35" borderId="0" applyNumberFormat="0" applyBorder="0" applyAlignment="0" applyProtection="0"/>
    <xf numFmtId="0" fontId="37" fillId="36" borderId="0" applyNumberFormat="0" applyBorder="0" applyAlignment="0" applyProtection="0"/>
    <xf numFmtId="0" fontId="37" fillId="37" borderId="0" applyNumberFormat="0" applyBorder="0" applyAlignment="0" applyProtection="0"/>
    <xf numFmtId="0" fontId="37" fillId="38" borderId="0" applyNumberFormat="0" applyBorder="0" applyAlignment="0" applyProtection="0"/>
    <xf numFmtId="0" fontId="37" fillId="33" borderId="0" applyNumberFormat="0" applyBorder="0" applyAlignment="0" applyProtection="0"/>
    <xf numFmtId="0" fontId="37" fillId="34" borderId="0" applyNumberFormat="0" applyBorder="0" applyAlignment="0" applyProtection="0"/>
    <xf numFmtId="0" fontId="37" fillId="35" borderId="0" applyNumberFormat="0" applyBorder="0" applyAlignment="0" applyProtection="0"/>
    <xf numFmtId="0" fontId="37" fillId="36" borderId="0" applyNumberFormat="0" applyBorder="0" applyAlignment="0" applyProtection="0"/>
    <xf numFmtId="0" fontId="37" fillId="37" borderId="0" applyNumberFormat="0" applyBorder="0" applyAlignment="0" applyProtection="0"/>
    <xf numFmtId="0" fontId="37" fillId="39" borderId="0" applyNumberFormat="0" applyBorder="0" applyAlignment="0" applyProtection="0"/>
    <xf numFmtId="0" fontId="37" fillId="40" borderId="0" applyNumberFormat="0" applyBorder="0" applyAlignment="0" applyProtection="0"/>
    <xf numFmtId="0" fontId="37" fillId="41" borderId="0" applyNumberFormat="0" applyBorder="0" applyAlignment="0" applyProtection="0"/>
    <xf numFmtId="0" fontId="37" fillId="42" borderId="0" applyNumberFormat="0" applyBorder="0" applyAlignment="0" applyProtection="0"/>
    <xf numFmtId="0" fontId="37" fillId="36" borderId="0" applyNumberFormat="0" applyBorder="0" applyAlignment="0" applyProtection="0"/>
    <xf numFmtId="0" fontId="37" fillId="40" borderId="0" applyNumberFormat="0" applyBorder="0" applyAlignment="0" applyProtection="0"/>
    <xf numFmtId="0" fontId="37" fillId="43" borderId="0" applyNumberFormat="0" applyBorder="0" applyAlignment="0" applyProtection="0"/>
    <xf numFmtId="0" fontId="37" fillId="40" borderId="0" applyNumberFormat="0" applyBorder="0" applyAlignment="0" applyProtection="0"/>
    <xf numFmtId="0" fontId="37" fillId="41" borderId="0" applyNumberFormat="0" applyBorder="0" applyAlignment="0" applyProtection="0"/>
    <xf numFmtId="0" fontId="37" fillId="42" borderId="0" applyNumberFormat="0" applyBorder="0" applyAlignment="0" applyProtection="0"/>
    <xf numFmtId="0" fontId="37" fillId="36" borderId="0" applyNumberFormat="0" applyBorder="0" applyAlignment="0" applyProtection="0"/>
    <xf numFmtId="0" fontId="37" fillId="40" borderId="0" applyNumberFormat="0" applyBorder="0" applyAlignment="0" applyProtection="0"/>
    <xf numFmtId="0" fontId="37" fillId="43" borderId="0" applyNumberFormat="0" applyBorder="0" applyAlignment="0" applyProtection="0"/>
    <xf numFmtId="0" fontId="38" fillId="44" borderId="0" applyNumberFormat="0" applyBorder="0" applyAlignment="0" applyProtection="0"/>
    <xf numFmtId="0" fontId="38" fillId="41" borderId="0" applyNumberFormat="0" applyBorder="0" applyAlignment="0" applyProtection="0"/>
    <xf numFmtId="0" fontId="38" fillId="42" borderId="0" applyNumberFormat="0" applyBorder="0" applyAlignment="0" applyProtection="0"/>
    <xf numFmtId="0" fontId="38" fillId="45" borderId="0" applyNumberFormat="0" applyBorder="0" applyAlignment="0" applyProtection="0"/>
    <xf numFmtId="0" fontId="38" fillId="46" borderId="0" applyNumberFormat="0" applyBorder="0" applyAlignment="0" applyProtection="0"/>
    <xf numFmtId="0" fontId="38" fillId="47" borderId="0" applyNumberFormat="0" applyBorder="0" applyAlignment="0" applyProtection="0"/>
    <xf numFmtId="0" fontId="38" fillId="44" borderId="0" applyNumberFormat="0" applyBorder="0" applyAlignment="0" applyProtection="0"/>
    <xf numFmtId="0" fontId="38" fillId="41" borderId="0" applyNumberFormat="0" applyBorder="0" applyAlignment="0" applyProtection="0"/>
    <xf numFmtId="0" fontId="38" fillId="42" borderId="0" applyNumberFormat="0" applyBorder="0" applyAlignment="0" applyProtection="0"/>
    <xf numFmtId="0" fontId="38" fillId="45" borderId="0" applyNumberFormat="0" applyBorder="0" applyAlignment="0" applyProtection="0"/>
    <xf numFmtId="0" fontId="38" fillId="46" borderId="0" applyNumberFormat="0" applyBorder="0" applyAlignment="0" applyProtection="0"/>
    <xf numFmtId="0" fontId="38" fillId="47" borderId="0" applyNumberFormat="0" applyBorder="0" applyAlignment="0" applyProtection="0"/>
    <xf numFmtId="0" fontId="39" fillId="0" borderId="0" applyFont="0" applyFill="0" applyBorder="0" applyAlignment="0" applyProtection="0">
      <alignment horizontal="right"/>
    </xf>
    <xf numFmtId="0" fontId="39" fillId="0" borderId="0">
      <alignment horizontal="right"/>
    </xf>
    <xf numFmtId="0" fontId="39" fillId="0" borderId="0"/>
    <xf numFmtId="0" fontId="39" fillId="0" borderId="0">
      <alignment horizontal="right"/>
    </xf>
    <xf numFmtId="0" fontId="39" fillId="0" borderId="0">
      <alignment horizontal="right"/>
    </xf>
    <xf numFmtId="0" fontId="40" fillId="0" borderId="0" applyNumberFormat="0" applyFill="0" applyBorder="0" applyAlignment="0" applyProtection="0"/>
    <xf numFmtId="0" fontId="41" fillId="48" borderId="0"/>
    <xf numFmtId="0" fontId="42" fillId="49" borderId="0">
      <alignment horizontal="center"/>
    </xf>
    <xf numFmtId="0" fontId="43" fillId="35" borderId="0" applyNumberFormat="0" applyBorder="0" applyAlignment="0" applyProtection="0"/>
    <xf numFmtId="0" fontId="44" fillId="38" borderId="13" applyNumberFormat="0" applyAlignment="0" applyProtection="0"/>
    <xf numFmtId="0" fontId="44" fillId="38" borderId="13" applyNumberFormat="0" applyAlignment="0" applyProtection="0"/>
    <xf numFmtId="0" fontId="44" fillId="38" borderId="13" applyNumberFormat="0" applyAlignment="0" applyProtection="0"/>
    <xf numFmtId="0" fontId="44" fillId="38" borderId="13" applyNumberFormat="0" applyAlignment="0" applyProtection="0"/>
    <xf numFmtId="0" fontId="44" fillId="38" borderId="13" applyNumberFormat="0" applyAlignment="0" applyProtection="0"/>
    <xf numFmtId="0" fontId="45" fillId="50" borderId="14" applyNumberFormat="0" applyAlignment="0" applyProtection="0"/>
    <xf numFmtId="0" fontId="46" fillId="0" borderId="15" applyNumberFormat="0" applyFill="0" applyAlignment="0" applyProtection="0"/>
    <xf numFmtId="0" fontId="46" fillId="0" borderId="15" applyNumberFormat="0" applyFill="0" applyAlignment="0" applyProtection="0"/>
    <xf numFmtId="43" fontId="47" fillId="0" borderId="0" applyFont="0" applyFill="0" applyBorder="0" applyAlignment="0" applyProtection="0"/>
    <xf numFmtId="173" fontId="31" fillId="0" borderId="0" applyFont="0" applyFill="0" applyBorder="0" applyAlignment="0" applyProtection="0"/>
    <xf numFmtId="173" fontId="3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37" fillId="0" borderId="0" applyFont="0" applyFill="0" applyBorder="0" applyAlignment="0" applyProtection="0"/>
    <xf numFmtId="174" fontId="37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75" fontId="48" fillId="0" borderId="0">
      <protection locked="0"/>
    </xf>
    <xf numFmtId="0" fontId="37" fillId="51" borderId="16" applyNumberFormat="0" applyFont="0" applyAlignment="0" applyProtection="0"/>
    <xf numFmtId="176" fontId="37" fillId="0" borderId="0" applyFont="0" applyFill="0" applyBorder="0" applyAlignment="0" applyProtection="0"/>
    <xf numFmtId="177" fontId="37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13" fillId="0" borderId="0" applyFont="0" applyFill="0" applyBorder="0" applyAlignment="0" applyProtection="0"/>
    <xf numFmtId="178" fontId="31" fillId="0" borderId="0" applyFont="0" applyFill="0" applyBorder="0" applyAlignment="0" applyProtection="0"/>
    <xf numFmtId="179" fontId="48" fillId="0" borderId="0">
      <protection locked="0"/>
    </xf>
    <xf numFmtId="180" fontId="31" fillId="0" borderId="0"/>
    <xf numFmtId="0" fontId="31" fillId="0" borderId="0"/>
    <xf numFmtId="180" fontId="31" fillId="0" borderId="0"/>
    <xf numFmtId="180" fontId="31" fillId="0" borderId="0"/>
    <xf numFmtId="180" fontId="31" fillId="0" borderId="0"/>
    <xf numFmtId="0" fontId="48" fillId="0" borderId="0">
      <protection locked="0"/>
    </xf>
    <xf numFmtId="181" fontId="34" fillId="0" borderId="0"/>
    <xf numFmtId="164" fontId="34" fillId="0" borderId="0"/>
    <xf numFmtId="164" fontId="34" fillId="0" borderId="0"/>
    <xf numFmtId="181" fontId="34" fillId="0" borderId="0"/>
    <xf numFmtId="40" fontId="39" fillId="0" borderId="0" applyFont="0" applyFill="0" applyBorder="0" applyProtection="0"/>
    <xf numFmtId="0" fontId="49" fillId="0" borderId="0" applyFont="0" applyFill="0" applyBorder="0" applyAlignment="0" applyProtection="0"/>
    <xf numFmtId="40" fontId="31" fillId="0" borderId="0">
      <alignment horizontal="left" wrapText="1"/>
    </xf>
    <xf numFmtId="40" fontId="31" fillId="0" borderId="0">
      <alignment horizontal="left" wrapText="1"/>
    </xf>
    <xf numFmtId="40" fontId="31" fillId="0" borderId="0">
      <alignment horizontal="left" wrapText="1"/>
    </xf>
    <xf numFmtId="40" fontId="31" fillId="0" borderId="0">
      <alignment horizontal="left" wrapText="1"/>
    </xf>
    <xf numFmtId="40" fontId="31" fillId="0" borderId="0">
      <alignment horizontal="left" wrapText="1"/>
    </xf>
    <xf numFmtId="166" fontId="31" fillId="0" borderId="0" applyFont="0" applyFill="0" applyBorder="0" applyAlignment="0" applyProtection="0"/>
    <xf numFmtId="168" fontId="31" fillId="0" borderId="0" applyFont="0" applyFill="0" applyBorder="0" applyAlignment="0" applyProtection="0"/>
    <xf numFmtId="0" fontId="50" fillId="0" borderId="0" applyNumberFormat="0" applyFill="0" applyBorder="0" applyAlignment="0" applyProtection="0"/>
    <xf numFmtId="0" fontId="38" fillId="52" borderId="0" applyNumberFormat="0" applyBorder="0" applyAlignment="0" applyProtection="0"/>
    <xf numFmtId="0" fontId="38" fillId="53" borderId="0" applyNumberFormat="0" applyBorder="0" applyAlignment="0" applyProtection="0"/>
    <xf numFmtId="0" fontId="38" fillId="54" borderId="0" applyNumberFormat="0" applyBorder="0" applyAlignment="0" applyProtection="0"/>
    <xf numFmtId="0" fontId="38" fillId="45" borderId="0" applyNumberFormat="0" applyBorder="0" applyAlignment="0" applyProtection="0"/>
    <xf numFmtId="0" fontId="38" fillId="46" borderId="0" applyNumberFormat="0" applyBorder="0" applyAlignment="0" applyProtection="0"/>
    <xf numFmtId="0" fontId="38" fillId="55" borderId="0" applyNumberFormat="0" applyBorder="0" applyAlignment="0" applyProtection="0"/>
    <xf numFmtId="0" fontId="51" fillId="39" borderId="13" applyNumberFormat="0" applyAlignment="0" applyProtection="0"/>
    <xf numFmtId="0" fontId="51" fillId="39" borderId="13" applyNumberFormat="0" applyAlignment="0" applyProtection="0"/>
    <xf numFmtId="0" fontId="51" fillId="38" borderId="13" applyNumberFormat="0" applyAlignment="0" applyProtection="0"/>
    <xf numFmtId="0" fontId="52" fillId="56" borderId="0">
      <alignment horizontal="center"/>
    </xf>
    <xf numFmtId="182" fontId="31" fillId="0" borderId="0" applyFont="0" applyFill="0" applyBorder="0" applyAlignment="0" applyProtection="0"/>
    <xf numFmtId="183" fontId="53" fillId="0" borderId="0" applyFont="0" applyFill="0" applyBorder="0" applyAlignment="0" applyProtection="0"/>
    <xf numFmtId="183" fontId="53" fillId="0" borderId="0" applyFont="0" applyFill="0" applyBorder="0" applyAlignment="0" applyProtection="0"/>
    <xf numFmtId="183" fontId="53" fillId="0" borderId="0" applyFont="0" applyFill="0" applyBorder="0" applyAlignment="0" applyProtection="0"/>
    <xf numFmtId="182" fontId="31" fillId="0" borderId="0" applyFont="0" applyFill="0" applyBorder="0" applyAlignment="0" applyProtection="0"/>
    <xf numFmtId="182" fontId="31" fillId="0" borderId="0" applyFont="0" applyFill="0" applyBorder="0" applyAlignment="0" applyProtection="0"/>
    <xf numFmtId="182" fontId="31" fillId="0" borderId="0" applyFont="0" applyFill="0" applyBorder="0" applyAlignment="0" applyProtection="0"/>
    <xf numFmtId="182" fontId="31" fillId="0" borderId="0" applyFont="0" applyFill="0" applyBorder="0" applyAlignment="0" applyProtection="0"/>
    <xf numFmtId="0" fontId="48" fillId="0" borderId="0">
      <protection locked="0"/>
    </xf>
    <xf numFmtId="0" fontId="48" fillId="0" borderId="0">
      <protection locked="0"/>
    </xf>
    <xf numFmtId="184" fontId="48" fillId="0" borderId="0">
      <protection locked="0"/>
    </xf>
    <xf numFmtId="0" fontId="47" fillId="0" borderId="0">
      <alignment horizontal="center"/>
    </xf>
    <xf numFmtId="0" fontId="54" fillId="0" borderId="0" applyNumberFormat="0" applyFill="0" applyBorder="0" applyAlignment="0" applyProtection="0"/>
    <xf numFmtId="0" fontId="50" fillId="0" borderId="17" applyNumberFormat="0" applyFill="0" applyAlignment="0" applyProtection="0"/>
    <xf numFmtId="0" fontId="55" fillId="0" borderId="0" applyFont="0" applyFill="0" applyBorder="0" applyAlignment="0" applyProtection="0">
      <alignment horizontal="left"/>
    </xf>
    <xf numFmtId="0" fontId="56" fillId="0" borderId="0" applyNumberFormat="0" applyFill="0" applyBorder="0" applyAlignment="0" applyProtection="0">
      <alignment vertical="top"/>
      <protection locked="0"/>
    </xf>
    <xf numFmtId="0" fontId="56" fillId="0" borderId="0" applyNumberFormat="0" applyFill="0" applyBorder="0" applyAlignment="0" applyProtection="0">
      <alignment vertical="top"/>
      <protection locked="0"/>
    </xf>
    <xf numFmtId="0" fontId="56" fillId="0" borderId="0" applyNumberFormat="0" applyFill="0" applyBorder="0" applyAlignment="0" applyProtection="0">
      <alignment vertical="top"/>
      <protection locked="0"/>
    </xf>
    <xf numFmtId="0" fontId="56" fillId="0" borderId="0" applyNumberFormat="0" applyFill="0" applyBorder="0" applyAlignment="0" applyProtection="0">
      <alignment vertical="top"/>
      <protection locked="0"/>
    </xf>
    <xf numFmtId="0" fontId="57" fillId="0" borderId="0" applyNumberFormat="0" applyFill="0" applyBorder="0" applyAlignment="0" applyProtection="0">
      <alignment vertical="top"/>
      <protection locked="0"/>
    </xf>
    <xf numFmtId="0" fontId="58" fillId="34" borderId="0" applyNumberFormat="0" applyBorder="0" applyAlignment="0" applyProtection="0"/>
    <xf numFmtId="0" fontId="59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51" fillId="39" borderId="13" applyNumberFormat="0" applyAlignment="0" applyProtection="0"/>
    <xf numFmtId="0" fontId="51" fillId="39" borderId="13" applyNumberFormat="0" applyAlignment="0" applyProtection="0"/>
    <xf numFmtId="0" fontId="36" fillId="57" borderId="0">
      <alignment horizontal="center"/>
    </xf>
    <xf numFmtId="0" fontId="58" fillId="34" borderId="0" applyNumberFormat="0" applyBorder="0" applyAlignment="0" applyProtection="0"/>
    <xf numFmtId="1" fontId="60" fillId="0" borderId="0"/>
    <xf numFmtId="1" fontId="60" fillId="0" borderId="0"/>
    <xf numFmtId="1" fontId="60" fillId="0" borderId="0"/>
    <xf numFmtId="1" fontId="60" fillId="0" borderId="0"/>
    <xf numFmtId="1" fontId="60" fillId="0" borderId="0"/>
    <xf numFmtId="0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185" fontId="34" fillId="0" borderId="0"/>
    <xf numFmtId="44" fontId="34" fillId="0" borderId="0"/>
    <xf numFmtId="44" fontId="34" fillId="0" borderId="0"/>
    <xf numFmtId="44" fontId="34" fillId="0" borderId="0"/>
    <xf numFmtId="44" fontId="34" fillId="0" borderId="0"/>
    <xf numFmtId="44" fontId="34" fillId="0" borderId="0"/>
    <xf numFmtId="44" fontId="34" fillId="0" borderId="0"/>
    <xf numFmtId="185" fontId="34" fillId="0" borderId="0"/>
    <xf numFmtId="166" fontId="32" fillId="0" borderId="0" applyFont="0" applyFill="0" applyBorder="0" applyAlignment="0" applyProtection="0"/>
    <xf numFmtId="186" fontId="31" fillId="0" borderId="0" applyFont="0" applyFill="0" applyBorder="0" applyAlignment="0" applyProtection="0"/>
    <xf numFmtId="40" fontId="32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61" fillId="0" borderId="0" applyFont="0" applyFill="0" applyBorder="0" applyAlignment="0" applyProtection="0"/>
    <xf numFmtId="0" fontId="62" fillId="58" borderId="0">
      <alignment horizontal="center"/>
    </xf>
    <xf numFmtId="187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63" fillId="0" borderId="0" applyFont="0" applyFill="0" applyBorder="0" applyAlignment="0" applyProtection="0"/>
    <xf numFmtId="0" fontId="63" fillId="0" borderId="0" applyFont="0" applyFill="0" applyBorder="0" applyAlignment="0" applyProtection="0"/>
    <xf numFmtId="0" fontId="63" fillId="0" borderId="0" applyFont="0" applyFill="0" applyBorder="0" applyAlignment="0" applyProtection="0"/>
    <xf numFmtId="0" fontId="63" fillId="0" borderId="0" applyFont="0" applyFill="0" applyBorder="0" applyAlignment="0" applyProtection="0"/>
    <xf numFmtId="0" fontId="63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188" fontId="62" fillId="58" borderId="0">
      <alignment horizontal="center"/>
    </xf>
    <xf numFmtId="189" fontId="34" fillId="0" borderId="0"/>
    <xf numFmtId="189" fontId="34" fillId="0" borderId="0"/>
    <xf numFmtId="190" fontId="34" fillId="0" borderId="0"/>
    <xf numFmtId="190" fontId="34" fillId="0" borderId="0"/>
    <xf numFmtId="0" fontId="64" fillId="59" borderId="0" applyNumberFormat="0" applyBorder="0" applyAlignment="0" applyProtection="0"/>
    <xf numFmtId="0" fontId="65" fillId="0" borderId="0"/>
    <xf numFmtId="0" fontId="66" fillId="0" borderId="0">
      <alignment horizontal="center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1" fillId="0" borderId="0"/>
    <xf numFmtId="0" fontId="31" fillId="0" borderId="0"/>
    <xf numFmtId="0" fontId="31" fillId="0" borderId="0"/>
    <xf numFmtId="0" fontId="34" fillId="0" borderId="0"/>
    <xf numFmtId="0" fontId="13" fillId="0" borderId="0"/>
    <xf numFmtId="0" fontId="13" fillId="0" borderId="0"/>
    <xf numFmtId="0" fontId="34" fillId="0" borderId="0"/>
    <xf numFmtId="0" fontId="67" fillId="0" borderId="0"/>
    <xf numFmtId="0" fontId="13" fillId="0" borderId="0"/>
    <xf numFmtId="0" fontId="31" fillId="0" borderId="0"/>
    <xf numFmtId="0" fontId="34" fillId="0" borderId="0"/>
    <xf numFmtId="171" fontId="13" fillId="0" borderId="0">
      <alignment horizontal="left" wrapText="1"/>
    </xf>
    <xf numFmtId="0" fontId="37" fillId="0" borderId="0"/>
    <xf numFmtId="0" fontId="13" fillId="0" borderId="0"/>
    <xf numFmtId="0" fontId="34" fillId="0" borderId="0"/>
    <xf numFmtId="0" fontId="31" fillId="0" borderId="0"/>
    <xf numFmtId="0" fontId="13" fillId="0" borderId="0"/>
    <xf numFmtId="0" fontId="6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71" fontId="31" fillId="0" borderId="0">
      <alignment horizontal="left" wrapText="1"/>
    </xf>
    <xf numFmtId="0" fontId="37" fillId="51" borderId="16" applyNumberFormat="0" applyFont="0" applyAlignment="0" applyProtection="0"/>
    <xf numFmtId="0" fontId="37" fillId="51" borderId="16" applyNumberFormat="0" applyFont="0" applyAlignment="0" applyProtection="0"/>
    <xf numFmtId="0" fontId="31" fillId="51" borderId="16" applyNumberFormat="0" applyFont="0" applyAlignment="0" applyProtection="0"/>
    <xf numFmtId="0" fontId="31" fillId="51" borderId="16" applyNumberFormat="0" applyFont="0" applyAlignment="0" applyProtection="0"/>
    <xf numFmtId="0" fontId="31" fillId="51" borderId="16" applyNumberFormat="0" applyFont="0" applyAlignment="0" applyProtection="0"/>
    <xf numFmtId="0" fontId="31" fillId="51" borderId="16" applyNumberFormat="0" applyFont="0" applyAlignment="0" applyProtection="0"/>
    <xf numFmtId="0" fontId="31" fillId="51" borderId="16" applyNumberFormat="0" applyFont="0" applyAlignment="0" applyProtection="0"/>
    <xf numFmtId="0" fontId="69" fillId="38" borderId="18" applyNumberFormat="0" applyAlignment="0" applyProtection="0"/>
    <xf numFmtId="0" fontId="69" fillId="38" borderId="18" applyNumberFormat="0" applyAlignment="0" applyProtection="0"/>
    <xf numFmtId="0" fontId="69" fillId="38" borderId="18" applyNumberFormat="0" applyAlignment="0" applyProtection="0"/>
    <xf numFmtId="0" fontId="69" fillId="38" borderId="18" applyNumberFormat="0" applyAlignment="0" applyProtection="0"/>
    <xf numFmtId="0" fontId="39" fillId="0" borderId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59" fillId="0" borderId="0" applyFont="0" applyFill="0" applyBorder="0" applyAlignment="0" applyProtection="0"/>
    <xf numFmtId="170" fontId="47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70" fillId="0" borderId="0" applyNumberFormat="0" applyFont="0" applyFill="0" applyBorder="0" applyAlignment="0" applyProtection="0">
      <alignment horizontal="left"/>
    </xf>
    <xf numFmtId="0" fontId="70" fillId="0" borderId="0" applyNumberFormat="0" applyFont="0" applyFill="0" applyBorder="0" applyAlignment="0" applyProtection="0">
      <alignment horizontal="left"/>
    </xf>
    <xf numFmtId="0" fontId="70" fillId="0" borderId="0" applyNumberFormat="0" applyFont="0" applyFill="0" applyBorder="0" applyAlignment="0" applyProtection="0">
      <alignment horizontal="left"/>
    </xf>
    <xf numFmtId="0" fontId="70" fillId="0" borderId="0" applyNumberFormat="0" applyFont="0" applyFill="0" applyBorder="0" applyAlignment="0" applyProtection="0">
      <alignment horizontal="left"/>
    </xf>
    <xf numFmtId="0" fontId="70" fillId="0" borderId="0" applyNumberFormat="0" applyFont="0" applyFill="0" applyBorder="0" applyAlignment="0" applyProtection="0">
      <alignment horizontal="left"/>
    </xf>
    <xf numFmtId="0" fontId="71" fillId="0" borderId="10">
      <alignment horizontal="center"/>
    </xf>
    <xf numFmtId="0" fontId="71" fillId="0" borderId="10">
      <alignment horizontal="center"/>
    </xf>
    <xf numFmtId="0" fontId="71" fillId="0" borderId="10">
      <alignment horizontal="center"/>
    </xf>
    <xf numFmtId="0" fontId="71" fillId="0" borderId="10">
      <alignment horizontal="center"/>
    </xf>
    <xf numFmtId="0" fontId="71" fillId="0" borderId="10">
      <alignment horizontal="center"/>
    </xf>
    <xf numFmtId="0" fontId="31" fillId="0" borderId="0">
      <alignment horizontal="center"/>
    </xf>
    <xf numFmtId="0" fontId="31" fillId="0" borderId="0">
      <alignment horizontal="center"/>
    </xf>
    <xf numFmtId="0" fontId="31" fillId="0" borderId="0">
      <alignment horizontal="center"/>
    </xf>
    <xf numFmtId="0" fontId="31" fillId="0" borderId="0">
      <alignment horizontal="center"/>
    </xf>
    <xf numFmtId="0" fontId="31" fillId="0" borderId="0">
      <alignment horizontal="center"/>
    </xf>
    <xf numFmtId="0" fontId="69" fillId="38" borderId="18" applyNumberFormat="0" applyAlignment="0" applyProtection="0"/>
    <xf numFmtId="0" fontId="69" fillId="38" borderId="18" applyNumberFormat="0" applyAlignment="0" applyProtection="0"/>
    <xf numFmtId="0" fontId="43" fillId="35" borderId="0" applyNumberFormat="0" applyBorder="0" applyAlignment="0" applyProtection="0"/>
    <xf numFmtId="0" fontId="72" fillId="49" borderId="0">
      <alignment horizontal="center"/>
    </xf>
    <xf numFmtId="0" fontId="69" fillId="38" borderId="18" applyNumberFormat="0" applyAlignment="0" applyProtection="0"/>
    <xf numFmtId="0" fontId="31" fillId="60" borderId="0"/>
    <xf numFmtId="171" fontId="31" fillId="0" borderId="0">
      <alignment horizontal="left" wrapText="1"/>
    </xf>
    <xf numFmtId="171" fontId="31" fillId="0" borderId="0">
      <alignment horizontal="left" wrapText="1"/>
    </xf>
    <xf numFmtId="171" fontId="31" fillId="0" borderId="0">
      <alignment horizontal="left" wrapText="1"/>
    </xf>
    <xf numFmtId="171" fontId="31" fillId="0" borderId="0">
      <alignment horizontal="left" wrapText="1"/>
    </xf>
    <xf numFmtId="171" fontId="31" fillId="0" borderId="0">
      <alignment horizontal="left" wrapText="1"/>
    </xf>
    <xf numFmtId="0" fontId="73" fillId="0" borderId="0" applyFill="0" applyBorder="0" applyAlignment="0" applyProtection="0"/>
    <xf numFmtId="0" fontId="73" fillId="0" borderId="0" applyFill="0" applyBorder="0" applyAlignment="0" applyProtection="0"/>
    <xf numFmtId="0" fontId="73" fillId="0" borderId="0" applyFill="0" applyBorder="0" applyAlignment="0" applyProtection="0"/>
    <xf numFmtId="0" fontId="73" fillId="0" borderId="0" applyFill="0" applyBorder="0" applyAlignment="0" applyProtection="0"/>
    <xf numFmtId="0" fontId="73" fillId="0" borderId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74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3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75" fillId="0" borderId="0" applyNumberFormat="0" applyFill="0" applyBorder="0" applyAlignment="0" applyProtection="0"/>
    <xf numFmtId="0" fontId="76" fillId="0" borderId="19" applyNumberFormat="0" applyFill="0" applyAlignment="0" applyProtection="0"/>
    <xf numFmtId="0" fontId="77" fillId="0" borderId="20" applyNumberFormat="0" applyFill="0" applyAlignment="0" applyProtection="0"/>
    <xf numFmtId="0" fontId="50" fillId="0" borderId="17" applyNumberFormat="0" applyFill="0" applyAlignment="0" applyProtection="0"/>
    <xf numFmtId="0" fontId="50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6" fillId="0" borderId="19" applyNumberFormat="0" applyFill="0" applyAlignment="0" applyProtection="0"/>
    <xf numFmtId="0" fontId="77" fillId="0" borderId="20" applyNumberFormat="0" applyFill="0" applyAlignment="0" applyProtection="0"/>
    <xf numFmtId="0" fontId="50" fillId="0" borderId="17" applyNumberFormat="0" applyFill="0" applyAlignment="0" applyProtection="0"/>
    <xf numFmtId="0" fontId="78" fillId="0" borderId="0" applyNumberFormat="0" applyFill="0" applyBorder="0" applyAlignment="0" applyProtection="0"/>
    <xf numFmtId="0" fontId="79" fillId="0" borderId="21" applyNumberFormat="0" applyFill="0" applyAlignment="0" applyProtection="0"/>
    <xf numFmtId="0" fontId="79" fillId="0" borderId="21" applyNumberFormat="0" applyFill="0" applyAlignment="0" applyProtection="0"/>
    <xf numFmtId="0" fontId="3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191" fontId="32" fillId="0" borderId="0" applyFont="0" applyFill="0" applyBorder="0" applyAlignment="0" applyProtection="0"/>
    <xf numFmtId="0" fontId="45" fillId="50" borderId="14" applyNumberFormat="0" applyAlignment="0" applyProtection="0"/>
    <xf numFmtId="192" fontId="31" fillId="0" borderId="0" applyFont="0" applyFill="0" applyBorder="0" applyAlignment="0" applyProtection="0"/>
    <xf numFmtId="193" fontId="31" fillId="0" borderId="0" applyFont="0" applyFill="0" applyBorder="0" applyAlignment="0" applyProtection="0"/>
    <xf numFmtId="0" fontId="59" fillId="0" borderId="0"/>
    <xf numFmtId="1" fontId="60" fillId="0" borderId="12">
      <alignment vertical="center"/>
    </xf>
    <xf numFmtId="1" fontId="60" fillId="0" borderId="12">
      <alignment vertical="center"/>
    </xf>
    <xf numFmtId="1" fontId="60" fillId="0" borderId="12">
      <alignment vertical="center"/>
    </xf>
    <xf numFmtId="1" fontId="60" fillId="0" borderId="12">
      <alignment vertical="center"/>
    </xf>
    <xf numFmtId="1" fontId="60" fillId="0" borderId="12">
      <alignment vertical="center"/>
    </xf>
    <xf numFmtId="1" fontId="60" fillId="0" borderId="12">
      <alignment vertical="center"/>
    </xf>
    <xf numFmtId="194" fontId="62" fillId="58" borderId="0">
      <alignment horizontal="center"/>
    </xf>
    <xf numFmtId="195" fontId="34" fillId="0" borderId="0"/>
    <xf numFmtId="195" fontId="34" fillId="0" borderId="0"/>
    <xf numFmtId="0" fontId="39" fillId="49" borderId="0"/>
    <xf numFmtId="0" fontId="37" fillId="33" borderId="0" applyNumberFormat="0" applyBorder="0" applyAlignment="0" applyProtection="0"/>
    <xf numFmtId="0" fontId="37" fillId="34" borderId="0" applyNumberFormat="0" applyBorder="0" applyAlignment="0" applyProtection="0"/>
    <xf numFmtId="0" fontId="37" fillId="35" borderId="0" applyNumberFormat="0" applyBorder="0" applyAlignment="0" applyProtection="0"/>
    <xf numFmtId="0" fontId="37" fillId="36" borderId="0" applyNumberFormat="0" applyBorder="0" applyAlignment="0" applyProtection="0"/>
    <xf numFmtId="0" fontId="37" fillId="37" borderId="0" applyNumberFormat="0" applyBorder="0" applyAlignment="0" applyProtection="0"/>
    <xf numFmtId="0" fontId="37" fillId="39" borderId="0" applyNumberFormat="0" applyBorder="0" applyAlignment="0" applyProtection="0"/>
    <xf numFmtId="0" fontId="37" fillId="40" borderId="0" applyNumberFormat="0" applyBorder="0" applyAlignment="0" applyProtection="0"/>
    <xf numFmtId="0" fontId="37" fillId="41" borderId="0" applyNumberFormat="0" applyBorder="0" applyAlignment="0" applyProtection="0"/>
    <xf numFmtId="0" fontId="37" fillId="42" borderId="0" applyNumberFormat="0" applyBorder="0" applyAlignment="0" applyProtection="0"/>
    <xf numFmtId="0" fontId="37" fillId="36" borderId="0" applyNumberFormat="0" applyBorder="0" applyAlignment="0" applyProtection="0"/>
    <xf numFmtId="0" fontId="37" fillId="40" borderId="0" applyNumberFormat="0" applyBorder="0" applyAlignment="0" applyProtection="0"/>
    <xf numFmtId="0" fontId="37" fillId="43" borderId="0" applyNumberFormat="0" applyBorder="0" applyAlignment="0" applyProtection="0"/>
    <xf numFmtId="0" fontId="38" fillId="44" borderId="0" applyNumberFormat="0" applyBorder="0" applyAlignment="0" applyProtection="0"/>
    <xf numFmtId="0" fontId="38" fillId="41" borderId="0" applyNumberFormat="0" applyBorder="0" applyAlignment="0" applyProtection="0"/>
    <xf numFmtId="0" fontId="38" fillId="42" borderId="0" applyNumberFormat="0" applyBorder="0" applyAlignment="0" applyProtection="0"/>
    <xf numFmtId="0" fontId="38" fillId="45" borderId="0" applyNumberFormat="0" applyBorder="0" applyAlignment="0" applyProtection="0"/>
    <xf numFmtId="0" fontId="38" fillId="46" borderId="0" applyNumberFormat="0" applyBorder="0" applyAlignment="0" applyProtection="0"/>
    <xf numFmtId="0" fontId="38" fillId="47" borderId="0" applyNumberFormat="0" applyBorder="0" applyAlignment="0" applyProtection="0"/>
    <xf numFmtId="0" fontId="38" fillId="52" borderId="0" applyNumberFormat="0" applyBorder="0" applyAlignment="0" applyProtection="0"/>
    <xf numFmtId="0" fontId="38" fillId="53" borderId="0" applyNumberFormat="0" applyBorder="0" applyAlignment="0" applyProtection="0"/>
    <xf numFmtId="0" fontId="38" fillId="54" borderId="0" applyNumberFormat="0" applyBorder="0" applyAlignment="0" applyProtection="0"/>
    <xf numFmtId="0" fontId="38" fillId="45" borderId="0" applyNumberFormat="0" applyBorder="0" applyAlignment="0" applyProtection="0"/>
    <xf numFmtId="0" fontId="38" fillId="46" borderId="0" applyNumberFormat="0" applyBorder="0" applyAlignment="0" applyProtection="0"/>
    <xf numFmtId="0" fontId="38" fillId="55" borderId="0" applyNumberFormat="0" applyBorder="0" applyAlignment="0" applyProtection="0"/>
    <xf numFmtId="0" fontId="58" fillId="34" borderId="0" applyNumberFormat="0" applyBorder="0" applyAlignment="0" applyProtection="0"/>
    <xf numFmtId="0" fontId="45" fillId="50" borderId="14" applyNumberFormat="0" applyAlignment="0" applyProtection="0"/>
    <xf numFmtId="196" fontId="31" fillId="0" borderId="0" applyFont="0" applyFill="0" applyBorder="0" applyAlignment="0" applyProtection="0"/>
    <xf numFmtId="0" fontId="74" fillId="0" borderId="0" applyNumberFormat="0" applyFill="0" applyBorder="0" applyAlignment="0" applyProtection="0"/>
    <xf numFmtId="0" fontId="43" fillId="35" borderId="0" applyNumberFormat="0" applyBorder="0" applyAlignment="0" applyProtection="0"/>
    <xf numFmtId="0" fontId="76" fillId="0" borderId="19" applyNumberFormat="0" applyFill="0" applyAlignment="0" applyProtection="0"/>
    <xf numFmtId="0" fontId="77" fillId="0" borderId="20" applyNumberFormat="0" applyFill="0" applyAlignment="0" applyProtection="0"/>
    <xf numFmtId="0" fontId="50" fillId="0" borderId="0" applyNumberFormat="0" applyFill="0" applyBorder="0" applyAlignment="0" applyProtection="0"/>
    <xf numFmtId="0" fontId="46" fillId="0" borderId="15" applyNumberFormat="0" applyFill="0" applyAlignment="0" applyProtection="0"/>
    <xf numFmtId="0" fontId="64" fillId="59" borderId="0" applyNumberFormat="0" applyBorder="0" applyAlignment="0" applyProtection="0"/>
    <xf numFmtId="9" fontId="31" fillId="0" borderId="0" applyFont="0" applyFill="0" applyBorder="0" applyAlignment="0" applyProtection="0"/>
    <xf numFmtId="0" fontId="75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43" fontId="67" fillId="0" borderId="0" applyFont="0" applyFill="0" applyBorder="0" applyAlignment="0" applyProtection="0"/>
    <xf numFmtId="171" fontId="13" fillId="0" borderId="0">
      <alignment horizontal="left" wrapText="1"/>
    </xf>
    <xf numFmtId="9" fontId="37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44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31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13" fillId="0" borderId="0"/>
    <xf numFmtId="44" fontId="13" fillId="0" borderId="0" applyFont="0" applyFill="0" applyBorder="0" applyAlignment="0" applyProtection="0"/>
    <xf numFmtId="0" fontId="31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71" fontId="13" fillId="0" borderId="0">
      <alignment horizontal="left" wrapText="1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13" fillId="0" borderId="0" applyFont="0" applyFill="0" applyBorder="0" applyAlignment="0" applyProtection="0"/>
    <xf numFmtId="168" fontId="31" fillId="0" borderId="0" applyFont="0" applyFill="0" applyBorder="0" applyAlignment="0" applyProtection="0"/>
    <xf numFmtId="167" fontId="31" fillId="0" borderId="0" applyFont="0" applyFill="0" applyBorder="0" applyAlignment="0" applyProtection="0"/>
    <xf numFmtId="171" fontId="13" fillId="0" borderId="0">
      <alignment horizontal="left" wrapText="1"/>
    </xf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44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31" fillId="0" borderId="0"/>
    <xf numFmtId="44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171" fontId="31" fillId="0" borderId="0">
      <alignment horizontal="left" wrapText="1"/>
    </xf>
    <xf numFmtId="173" fontId="31" fillId="0" borderId="0" applyFont="0" applyFill="0" applyBorder="0" applyAlignment="0" applyProtection="0"/>
    <xf numFmtId="17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80" fontId="31" fillId="0" borderId="0"/>
    <xf numFmtId="0" fontId="31" fillId="0" borderId="0"/>
    <xf numFmtId="180" fontId="31" fillId="0" borderId="0"/>
    <xf numFmtId="180" fontId="31" fillId="0" borderId="0"/>
    <xf numFmtId="180" fontId="31" fillId="0" borderId="0"/>
    <xf numFmtId="40" fontId="31" fillId="0" borderId="0">
      <alignment horizontal="left" wrapText="1"/>
    </xf>
    <xf numFmtId="40" fontId="31" fillId="0" borderId="0">
      <alignment horizontal="left" wrapText="1"/>
    </xf>
    <xf numFmtId="40" fontId="31" fillId="0" borderId="0">
      <alignment horizontal="left" wrapText="1"/>
    </xf>
    <xf numFmtId="40" fontId="31" fillId="0" borderId="0">
      <alignment horizontal="left" wrapText="1"/>
    </xf>
    <xf numFmtId="40" fontId="31" fillId="0" borderId="0">
      <alignment horizontal="left" wrapText="1"/>
    </xf>
    <xf numFmtId="182" fontId="31" fillId="0" borderId="0" applyFont="0" applyFill="0" applyBorder="0" applyAlignment="0" applyProtection="0"/>
    <xf numFmtId="182" fontId="31" fillId="0" borderId="0" applyFont="0" applyFill="0" applyBorder="0" applyAlignment="0" applyProtection="0"/>
    <xf numFmtId="182" fontId="31" fillId="0" borderId="0" applyFont="0" applyFill="0" applyBorder="0" applyAlignment="0" applyProtection="0"/>
    <xf numFmtId="182" fontId="31" fillId="0" borderId="0" applyFont="0" applyFill="0" applyBorder="0" applyAlignment="0" applyProtection="0"/>
    <xf numFmtId="182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171" fontId="31" fillId="0" borderId="0">
      <alignment horizontal="left" wrapText="1"/>
    </xf>
    <xf numFmtId="0" fontId="31" fillId="51" borderId="16" applyNumberFormat="0" applyFont="0" applyAlignment="0" applyProtection="0"/>
    <xf numFmtId="0" fontId="31" fillId="51" borderId="16" applyNumberFormat="0" applyFont="0" applyAlignment="0" applyProtection="0"/>
    <xf numFmtId="0" fontId="31" fillId="51" borderId="16" applyNumberFormat="0" applyFont="0" applyAlignment="0" applyProtection="0"/>
    <xf numFmtId="0" fontId="31" fillId="51" borderId="16" applyNumberFormat="0" applyFont="0" applyAlignment="0" applyProtection="0"/>
    <xf numFmtId="0" fontId="31" fillId="51" borderId="16" applyNumberFormat="0" applyFont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31" fillId="0" borderId="0">
      <alignment horizontal="center"/>
    </xf>
    <xf numFmtId="0" fontId="31" fillId="0" borderId="0">
      <alignment horizontal="center"/>
    </xf>
    <xf numFmtId="0" fontId="31" fillId="0" borderId="0">
      <alignment horizontal="center"/>
    </xf>
    <xf numFmtId="0" fontId="31" fillId="0" borderId="0">
      <alignment horizontal="center"/>
    </xf>
    <xf numFmtId="0" fontId="31" fillId="0" borderId="0">
      <alignment horizontal="center"/>
    </xf>
    <xf numFmtId="171" fontId="31" fillId="0" borderId="0">
      <alignment horizontal="left" wrapText="1"/>
    </xf>
    <xf numFmtId="171" fontId="31" fillId="0" borderId="0">
      <alignment horizontal="left" wrapText="1"/>
    </xf>
    <xf numFmtId="171" fontId="31" fillId="0" borderId="0">
      <alignment horizontal="left" wrapText="1"/>
    </xf>
    <xf numFmtId="171" fontId="31" fillId="0" borderId="0">
      <alignment horizontal="left" wrapText="1"/>
    </xf>
    <xf numFmtId="171" fontId="31" fillId="0" borderId="0">
      <alignment horizontal="left" wrapText="1"/>
    </xf>
    <xf numFmtId="168" fontId="31" fillId="0" borderId="0" applyFont="0" applyFill="0" applyBorder="0" applyAlignment="0" applyProtection="0"/>
    <xf numFmtId="167" fontId="31" fillId="0" borderId="0" applyFont="0" applyFill="0" applyBorder="0" applyAlignment="0" applyProtection="0"/>
    <xf numFmtId="196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80" fillId="0" borderId="0" applyNumberFormat="0" applyFill="0" applyBorder="0" applyAlignment="0" applyProtection="0"/>
    <xf numFmtId="0" fontId="81" fillId="0" borderId="1" applyNumberFormat="0" applyFill="0" applyAlignment="0" applyProtection="0"/>
    <xf numFmtId="0" fontId="82" fillId="0" borderId="2" applyNumberFormat="0" applyFill="0" applyAlignment="0" applyProtection="0"/>
    <xf numFmtId="0" fontId="83" fillId="0" borderId="3" applyNumberFormat="0" applyFill="0" applyAlignment="0" applyProtection="0"/>
    <xf numFmtId="0" fontId="83" fillId="0" borderId="0" applyNumberFormat="0" applyFill="0" applyBorder="0" applyAlignment="0" applyProtection="0"/>
    <xf numFmtId="0" fontId="84" fillId="2" borderId="0" applyNumberFormat="0" applyBorder="0" applyAlignment="0" applyProtection="0"/>
    <xf numFmtId="0" fontId="85" fillId="3" borderId="0" applyNumberFormat="0" applyBorder="0" applyAlignment="0" applyProtection="0"/>
    <xf numFmtId="0" fontId="86" fillId="4" borderId="0" applyNumberFormat="0" applyBorder="0" applyAlignment="0" applyProtection="0"/>
    <xf numFmtId="0" fontId="87" fillId="5" borderId="4" applyNumberFormat="0" applyAlignment="0" applyProtection="0"/>
    <xf numFmtId="0" fontId="88" fillId="6" borderId="5" applyNumberFormat="0" applyAlignment="0" applyProtection="0"/>
    <xf numFmtId="0" fontId="89" fillId="6" borderId="4" applyNumberFormat="0" applyAlignment="0" applyProtection="0"/>
    <xf numFmtId="0" fontId="90" fillId="0" borderId="6" applyNumberFormat="0" applyFill="0" applyAlignment="0" applyProtection="0"/>
    <xf numFmtId="0" fontId="91" fillId="7" borderId="7" applyNumberFormat="0" applyAlignment="0" applyProtection="0"/>
    <xf numFmtId="0" fontId="33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35" fillId="0" borderId="9" applyNumberFormat="0" applyFill="0" applyAlignment="0" applyProtection="0"/>
    <xf numFmtId="0" fontId="93" fillId="9" borderId="0" applyNumberFormat="0" applyBorder="0" applyAlignment="0" applyProtection="0"/>
    <xf numFmtId="0" fontId="34" fillId="10" borderId="0" applyNumberFormat="0" applyBorder="0" applyAlignment="0" applyProtection="0"/>
    <xf numFmtId="0" fontId="34" fillId="11" borderId="0" applyNumberFormat="0" applyBorder="0" applyAlignment="0" applyProtection="0"/>
    <xf numFmtId="0" fontId="93" fillId="12" borderId="0" applyNumberFormat="0" applyBorder="0" applyAlignment="0" applyProtection="0"/>
    <xf numFmtId="0" fontId="93" fillId="13" borderId="0" applyNumberFormat="0" applyBorder="0" applyAlignment="0" applyProtection="0"/>
    <xf numFmtId="0" fontId="34" fillId="14" borderId="0" applyNumberFormat="0" applyBorder="0" applyAlignment="0" applyProtection="0"/>
    <xf numFmtId="0" fontId="34" fillId="15" borderId="0" applyNumberFormat="0" applyBorder="0" applyAlignment="0" applyProtection="0"/>
    <xf numFmtId="0" fontId="93" fillId="16" borderId="0" applyNumberFormat="0" applyBorder="0" applyAlignment="0" applyProtection="0"/>
    <xf numFmtId="0" fontId="93" fillId="17" borderId="0" applyNumberFormat="0" applyBorder="0" applyAlignment="0" applyProtection="0"/>
    <xf numFmtId="0" fontId="34" fillId="18" borderId="0" applyNumberFormat="0" applyBorder="0" applyAlignment="0" applyProtection="0"/>
    <xf numFmtId="0" fontId="34" fillId="19" borderId="0" applyNumberFormat="0" applyBorder="0" applyAlignment="0" applyProtection="0"/>
    <xf numFmtId="0" fontId="93" fillId="20" borderId="0" applyNumberFormat="0" applyBorder="0" applyAlignment="0" applyProtection="0"/>
    <xf numFmtId="0" fontId="93" fillId="21" borderId="0" applyNumberFormat="0" applyBorder="0" applyAlignment="0" applyProtection="0"/>
    <xf numFmtId="0" fontId="34" fillId="22" borderId="0" applyNumberFormat="0" applyBorder="0" applyAlignment="0" applyProtection="0"/>
    <xf numFmtId="0" fontId="34" fillId="23" borderId="0" applyNumberFormat="0" applyBorder="0" applyAlignment="0" applyProtection="0"/>
    <xf numFmtId="0" fontId="93" fillId="24" borderId="0" applyNumberFormat="0" applyBorder="0" applyAlignment="0" applyProtection="0"/>
    <xf numFmtId="0" fontId="93" fillId="25" borderId="0" applyNumberFormat="0" applyBorder="0" applyAlignment="0" applyProtection="0"/>
    <xf numFmtId="0" fontId="34" fillId="26" borderId="0" applyNumberFormat="0" applyBorder="0" applyAlignment="0" applyProtection="0"/>
    <xf numFmtId="0" fontId="34" fillId="27" borderId="0" applyNumberFormat="0" applyBorder="0" applyAlignment="0" applyProtection="0"/>
    <xf numFmtId="0" fontId="93" fillId="28" borderId="0" applyNumberFormat="0" applyBorder="0" applyAlignment="0" applyProtection="0"/>
    <xf numFmtId="0" fontId="93" fillId="29" borderId="0" applyNumberFormat="0" applyBorder="0" applyAlignment="0" applyProtection="0"/>
    <xf numFmtId="0" fontId="34" fillId="30" borderId="0" applyNumberFormat="0" applyBorder="0" applyAlignment="0" applyProtection="0"/>
    <xf numFmtId="0" fontId="34" fillId="31" borderId="0" applyNumberFormat="0" applyBorder="0" applyAlignment="0" applyProtection="0"/>
    <xf numFmtId="0" fontId="93" fillId="32" borderId="0" applyNumberFormat="0" applyBorder="0" applyAlignment="0" applyProtection="0"/>
    <xf numFmtId="0" fontId="34" fillId="0" borderId="0"/>
    <xf numFmtId="43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34" fillId="8" borderId="8" applyNumberFormat="0" applyFont="0" applyAlignment="0" applyProtection="0"/>
    <xf numFmtId="172" fontId="34" fillId="0" borderId="0"/>
    <xf numFmtId="172" fontId="34" fillId="0" borderId="0"/>
    <xf numFmtId="0" fontId="44" fillId="38" borderId="13" applyNumberFormat="0" applyAlignment="0" applyProtection="0"/>
    <xf numFmtId="0" fontId="44" fillId="38" borderId="13" applyNumberFormat="0" applyAlignment="0" applyProtection="0"/>
    <xf numFmtId="0" fontId="44" fillId="38" borderId="13" applyNumberFormat="0" applyAlignment="0" applyProtection="0"/>
    <xf numFmtId="0" fontId="44" fillId="38" borderId="13" applyNumberFormat="0" applyAlignment="0" applyProtection="0"/>
    <xf numFmtId="0" fontId="44" fillId="38" borderId="13" applyNumberFormat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37" fillId="51" borderId="16" applyNumberFormat="0" applyFont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181" fontId="34" fillId="0" borderId="0"/>
    <xf numFmtId="164" fontId="34" fillId="0" borderId="0"/>
    <xf numFmtId="164" fontId="34" fillId="0" borderId="0"/>
    <xf numFmtId="181" fontId="34" fillId="0" borderId="0"/>
    <xf numFmtId="0" fontId="51" fillId="39" borderId="13" applyNumberFormat="0" applyAlignment="0" applyProtection="0"/>
    <xf numFmtId="0" fontId="51" fillId="39" borderId="13" applyNumberFormat="0" applyAlignment="0" applyProtection="0"/>
    <xf numFmtId="0" fontId="51" fillId="38" borderId="13" applyNumberFormat="0" applyAlignment="0" applyProtection="0"/>
    <xf numFmtId="0" fontId="51" fillId="39" borderId="13" applyNumberFormat="0" applyAlignment="0" applyProtection="0"/>
    <xf numFmtId="0" fontId="51" fillId="39" borderId="13" applyNumberFormat="0" applyAlignment="0" applyProtection="0"/>
    <xf numFmtId="185" fontId="34" fillId="0" borderId="0"/>
    <xf numFmtId="44" fontId="34" fillId="0" borderId="0"/>
    <xf numFmtId="44" fontId="34" fillId="0" borderId="0"/>
    <xf numFmtId="44" fontId="34" fillId="0" borderId="0"/>
    <xf numFmtId="44" fontId="34" fillId="0" borderId="0"/>
    <xf numFmtId="44" fontId="34" fillId="0" borderId="0"/>
    <xf numFmtId="44" fontId="34" fillId="0" borderId="0"/>
    <xf numFmtId="185" fontId="34" fillId="0" borderId="0"/>
    <xf numFmtId="189" fontId="34" fillId="0" borderId="0"/>
    <xf numFmtId="189" fontId="34" fillId="0" borderId="0"/>
    <xf numFmtId="190" fontId="34" fillId="0" borderId="0"/>
    <xf numFmtId="190" fontId="3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13" fillId="0" borderId="0"/>
    <xf numFmtId="0" fontId="13" fillId="0" borderId="0"/>
    <xf numFmtId="0" fontId="34" fillId="0" borderId="0"/>
    <xf numFmtId="0" fontId="13" fillId="0" borderId="0"/>
    <xf numFmtId="0" fontId="34" fillId="0" borderId="0"/>
    <xf numFmtId="171" fontId="13" fillId="0" borderId="0">
      <alignment horizontal="left" wrapText="1"/>
    </xf>
    <xf numFmtId="0" fontId="13" fillId="0" borderId="0"/>
    <xf numFmtId="0" fontId="3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7" fillId="51" borderId="16" applyNumberFormat="0" applyFont="0" applyAlignment="0" applyProtection="0"/>
    <xf numFmtId="0" fontId="37" fillId="51" borderId="16" applyNumberFormat="0" applyFont="0" applyAlignment="0" applyProtection="0"/>
    <xf numFmtId="0" fontId="31" fillId="51" borderId="16" applyNumberFormat="0" applyFont="0" applyAlignment="0" applyProtection="0"/>
    <xf numFmtId="0" fontId="31" fillId="51" borderId="16" applyNumberFormat="0" applyFont="0" applyAlignment="0" applyProtection="0"/>
    <xf numFmtId="0" fontId="31" fillId="51" borderId="16" applyNumberFormat="0" applyFont="0" applyAlignment="0" applyProtection="0"/>
    <xf numFmtId="0" fontId="31" fillId="51" borderId="16" applyNumberFormat="0" applyFont="0" applyAlignment="0" applyProtection="0"/>
    <xf numFmtId="0" fontId="31" fillId="51" borderId="16" applyNumberFormat="0" applyFont="0" applyAlignment="0" applyProtection="0"/>
    <xf numFmtId="0" fontId="69" fillId="38" borderId="18" applyNumberFormat="0" applyAlignment="0" applyProtection="0"/>
    <xf numFmtId="0" fontId="69" fillId="38" borderId="18" applyNumberFormat="0" applyAlignment="0" applyProtection="0"/>
    <xf numFmtId="0" fontId="69" fillId="38" borderId="18" applyNumberFormat="0" applyAlignment="0" applyProtection="0"/>
    <xf numFmtId="0" fontId="69" fillId="38" borderId="18" applyNumberFormat="0" applyAlignment="0" applyProtection="0"/>
    <xf numFmtId="9" fontId="13" fillId="0" borderId="0" applyFont="0" applyFill="0" applyBorder="0" applyAlignment="0" applyProtection="0"/>
    <xf numFmtId="0" fontId="69" fillId="38" borderId="18" applyNumberFormat="0" applyAlignment="0" applyProtection="0"/>
    <xf numFmtId="0" fontId="69" fillId="38" borderId="18" applyNumberFormat="0" applyAlignment="0" applyProtection="0"/>
    <xf numFmtId="0" fontId="69" fillId="38" borderId="18" applyNumberFormat="0" applyAlignment="0" applyProtection="0"/>
    <xf numFmtId="0" fontId="79" fillId="0" borderId="21" applyNumberFormat="0" applyFill="0" applyAlignment="0" applyProtection="0"/>
    <xf numFmtId="0" fontId="79" fillId="0" borderId="21" applyNumberFormat="0" applyFill="0" applyAlignment="0" applyProtection="0"/>
    <xf numFmtId="9" fontId="34" fillId="0" borderId="0" applyFont="0" applyFill="0" applyBorder="0" applyAlignment="0" applyProtection="0"/>
    <xf numFmtId="195" fontId="34" fillId="0" borderId="0"/>
    <xf numFmtId="195" fontId="34" fillId="0" borderId="0"/>
    <xf numFmtId="167" fontId="31" fillId="0" borderId="0" applyFont="0" applyFill="0" applyBorder="0" applyAlignment="0" applyProtection="0"/>
    <xf numFmtId="0" fontId="31" fillId="0" borderId="0"/>
    <xf numFmtId="171" fontId="13" fillId="0" borderId="0">
      <alignment horizontal="left" wrapText="1"/>
    </xf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44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31" fillId="0" borderId="0"/>
    <xf numFmtId="0" fontId="31" fillId="0" borderId="0"/>
    <xf numFmtId="0" fontId="13" fillId="0" borderId="0"/>
    <xf numFmtId="44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71" fontId="13" fillId="0" borderId="0">
      <alignment horizontal="left" wrapText="1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13" fillId="0" borderId="0" applyFont="0" applyFill="0" applyBorder="0" applyAlignment="0" applyProtection="0"/>
    <xf numFmtId="171" fontId="13" fillId="0" borderId="0">
      <alignment horizontal="left" wrapText="1"/>
    </xf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44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31" fillId="51" borderId="16" applyNumberFormat="0" applyFont="0" applyAlignment="0" applyProtection="0"/>
    <xf numFmtId="0" fontId="31" fillId="51" borderId="16" applyNumberFormat="0" applyFont="0" applyAlignment="0" applyProtection="0"/>
    <xf numFmtId="0" fontId="31" fillId="51" borderId="16" applyNumberFormat="0" applyFont="0" applyAlignment="0" applyProtection="0"/>
    <xf numFmtId="0" fontId="31" fillId="51" borderId="16" applyNumberFormat="0" applyFont="0" applyAlignment="0" applyProtection="0"/>
    <xf numFmtId="0" fontId="31" fillId="51" borderId="16" applyNumberFormat="0" applyFont="0" applyAlignment="0" applyProtection="0"/>
    <xf numFmtId="9" fontId="31" fillId="0" borderId="0" applyFont="0" applyFill="0" applyBorder="0" applyAlignment="0" applyProtection="0"/>
    <xf numFmtId="0" fontId="31" fillId="0" borderId="0"/>
    <xf numFmtId="44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56" fillId="0" borderId="0" applyNumberFormat="0" applyFill="0" applyBorder="0" applyAlignment="0" applyProtection="0">
      <alignment vertical="top"/>
      <protection locked="0"/>
    </xf>
    <xf numFmtId="0" fontId="34" fillId="0" borderId="0"/>
    <xf numFmtId="43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34" fillId="8" borderId="8" applyNumberFormat="0" applyFont="0" applyAlignment="0" applyProtection="0"/>
    <xf numFmtId="0" fontId="34" fillId="10" borderId="0" applyNumberFormat="0" applyBorder="0" applyAlignment="0" applyProtection="0"/>
    <xf numFmtId="0" fontId="34" fillId="11" borderId="0" applyNumberFormat="0" applyBorder="0" applyAlignment="0" applyProtection="0"/>
    <xf numFmtId="0" fontId="34" fillId="14" borderId="0" applyNumberFormat="0" applyBorder="0" applyAlignment="0" applyProtection="0"/>
    <xf numFmtId="0" fontId="34" fillId="15" borderId="0" applyNumberFormat="0" applyBorder="0" applyAlignment="0" applyProtection="0"/>
    <xf numFmtId="0" fontId="34" fillId="18" borderId="0" applyNumberFormat="0" applyBorder="0" applyAlignment="0" applyProtection="0"/>
    <xf numFmtId="0" fontId="34" fillId="19" borderId="0" applyNumberFormat="0" applyBorder="0" applyAlignment="0" applyProtection="0"/>
    <xf numFmtId="0" fontId="34" fillId="22" borderId="0" applyNumberFormat="0" applyBorder="0" applyAlignment="0" applyProtection="0"/>
    <xf numFmtId="0" fontId="34" fillId="23" borderId="0" applyNumberFormat="0" applyBorder="0" applyAlignment="0" applyProtection="0"/>
    <xf numFmtId="0" fontId="34" fillId="26" borderId="0" applyNumberFormat="0" applyBorder="0" applyAlignment="0" applyProtection="0"/>
    <xf numFmtId="0" fontId="34" fillId="27" borderId="0" applyNumberFormat="0" applyBorder="0" applyAlignment="0" applyProtection="0"/>
    <xf numFmtId="0" fontId="34" fillId="30" borderId="0" applyNumberFormat="0" applyBorder="0" applyAlignment="0" applyProtection="0"/>
    <xf numFmtId="0" fontId="34" fillId="31" borderId="0" applyNumberFormat="0" applyBorder="0" applyAlignment="0" applyProtection="0"/>
    <xf numFmtId="0" fontId="9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43" fontId="96" fillId="0" borderId="0" applyFont="0" applyFill="0" applyBorder="0" applyAlignment="0" applyProtection="0"/>
    <xf numFmtId="43" fontId="34" fillId="0" borderId="0" applyFont="0" applyFill="0" applyBorder="0" applyAlignment="0" applyProtection="0"/>
    <xf numFmtId="0" fontId="34" fillId="0" borderId="0"/>
    <xf numFmtId="0" fontId="34" fillId="0" borderId="0"/>
    <xf numFmtId="0" fontId="96" fillId="0" borderId="0"/>
    <xf numFmtId="0" fontId="34" fillId="0" borderId="0"/>
    <xf numFmtId="0" fontId="34" fillId="8" borderId="8" applyNumberFormat="0" applyFont="0" applyAlignment="0" applyProtection="0"/>
    <xf numFmtId="9" fontId="96" fillId="0" borderId="0" applyFont="0" applyFill="0" applyBorder="0" applyAlignment="0" applyProtection="0"/>
    <xf numFmtId="0" fontId="13" fillId="0" borderId="0"/>
    <xf numFmtId="0" fontId="22" fillId="5" borderId="4" applyNumberFormat="0" applyAlignment="0" applyProtection="0"/>
    <xf numFmtId="0" fontId="97" fillId="0" borderId="0" applyNumberFormat="0" applyFill="0" applyBorder="0" applyAlignment="0" applyProtection="0"/>
    <xf numFmtId="0" fontId="13" fillId="0" borderId="0"/>
    <xf numFmtId="44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0" fontId="12" fillId="0" borderId="0"/>
    <xf numFmtId="4" fontId="32" fillId="46" borderId="23" applyNumberFormat="0" applyProtection="0">
      <alignment horizontal="left" vertical="center" indent="1"/>
    </xf>
    <xf numFmtId="4" fontId="32" fillId="46" borderId="23" applyNumberFormat="0" applyProtection="0">
      <alignment horizontal="left" vertical="center" indent="1"/>
    </xf>
    <xf numFmtId="4" fontId="32" fillId="0" borderId="23" applyNumberFormat="0" applyProtection="0">
      <alignment horizontal="right" vertical="center"/>
    </xf>
    <xf numFmtId="9" fontId="12" fillId="0" borderId="0" applyFont="0" applyFill="0" applyBorder="0" applyAlignment="0" applyProtection="0"/>
    <xf numFmtId="0" fontId="32" fillId="61" borderId="0"/>
    <xf numFmtId="0" fontId="38" fillId="66" borderId="0" applyNumberFormat="0" applyBorder="0" applyAlignment="0" applyProtection="0"/>
    <xf numFmtId="0" fontId="37" fillId="67" borderId="0" applyNumberFormat="0" applyBorder="0" applyAlignment="0" applyProtection="0"/>
    <xf numFmtId="0" fontId="37" fillId="68" borderId="0" applyNumberFormat="0" applyBorder="0" applyAlignment="0" applyProtection="0"/>
    <xf numFmtId="0" fontId="38" fillId="69" borderId="0" applyNumberFormat="0" applyBorder="0" applyAlignment="0" applyProtection="0"/>
    <xf numFmtId="0" fontId="38" fillId="70" borderId="0" applyNumberFormat="0" applyBorder="0" applyAlignment="0" applyProtection="0"/>
    <xf numFmtId="0" fontId="37" fillId="71" borderId="0" applyNumberFormat="0" applyBorder="0" applyAlignment="0" applyProtection="0"/>
    <xf numFmtId="0" fontId="37" fillId="72" borderId="0" applyNumberFormat="0" applyBorder="0" applyAlignment="0" applyProtection="0"/>
    <xf numFmtId="0" fontId="38" fillId="73" borderId="0" applyNumberFormat="0" applyBorder="0" applyAlignment="0" applyProtection="0"/>
    <xf numFmtId="0" fontId="38" fillId="74" borderId="0" applyNumberFormat="0" applyBorder="0" applyAlignment="0" applyProtection="0"/>
    <xf numFmtId="0" fontId="37" fillId="75" borderId="0" applyNumberFormat="0" applyBorder="0" applyAlignment="0" applyProtection="0"/>
    <xf numFmtId="0" fontId="37" fillId="76" borderId="0" applyNumberFormat="0" applyBorder="0" applyAlignment="0" applyProtection="0"/>
    <xf numFmtId="0" fontId="38" fillId="77" borderId="0" applyNumberFormat="0" applyBorder="0" applyAlignment="0" applyProtection="0"/>
    <xf numFmtId="0" fontId="38" fillId="78" borderId="0" applyNumberFormat="0" applyBorder="0" applyAlignment="0" applyProtection="0"/>
    <xf numFmtId="0" fontId="37" fillId="71" borderId="0" applyNumberFormat="0" applyBorder="0" applyAlignment="0" applyProtection="0"/>
    <xf numFmtId="0" fontId="37" fillId="79" borderId="0" applyNumberFormat="0" applyBorder="0" applyAlignment="0" applyProtection="0"/>
    <xf numFmtId="0" fontId="38" fillId="72" borderId="0" applyNumberFormat="0" applyBorder="0" applyAlignment="0" applyProtection="0"/>
    <xf numFmtId="0" fontId="38" fillId="69" borderId="0" applyNumberFormat="0" applyBorder="0" applyAlignment="0" applyProtection="0"/>
    <xf numFmtId="0" fontId="37" fillId="80" borderId="0" applyNumberFormat="0" applyBorder="0" applyAlignment="0" applyProtection="0"/>
    <xf numFmtId="0" fontId="37" fillId="81" borderId="0" applyNumberFormat="0" applyBorder="0" applyAlignment="0" applyProtection="0"/>
    <xf numFmtId="0" fontId="38" fillId="69" borderId="0" applyNumberFormat="0" applyBorder="0" applyAlignment="0" applyProtection="0"/>
    <xf numFmtId="0" fontId="38" fillId="82" borderId="0" applyNumberFormat="0" applyBorder="0" applyAlignment="0" applyProtection="0"/>
    <xf numFmtId="0" fontId="37" fillId="83" borderId="0" applyNumberFormat="0" applyBorder="0" applyAlignment="0" applyProtection="0"/>
    <xf numFmtId="0" fontId="37" fillId="84" borderId="0" applyNumberFormat="0" applyBorder="0" applyAlignment="0" applyProtection="0"/>
    <xf numFmtId="0" fontId="38" fillId="85" borderId="0" applyNumberFormat="0" applyBorder="0" applyAlignment="0" applyProtection="0"/>
    <xf numFmtId="0" fontId="103" fillId="83" borderId="0" applyNumberFormat="0" applyBorder="0" applyAlignment="0" applyProtection="0"/>
    <xf numFmtId="0" fontId="104" fillId="86" borderId="23" applyNumberFormat="0" applyAlignment="0" applyProtection="0"/>
    <xf numFmtId="0" fontId="45" fillId="78" borderId="14" applyNumberFormat="0" applyAlignment="0" applyProtection="0"/>
    <xf numFmtId="0" fontId="79" fillId="87" borderId="0" applyNumberFormat="0" applyBorder="0" applyAlignment="0" applyProtection="0"/>
    <xf numFmtId="0" fontId="79" fillId="88" borderId="0" applyNumberFormat="0" applyBorder="0" applyAlignment="0" applyProtection="0"/>
    <xf numFmtId="0" fontId="79" fillId="89" borderId="0" applyNumberFormat="0" applyBorder="0" applyAlignment="0" applyProtection="0"/>
    <xf numFmtId="0" fontId="37" fillId="76" borderId="0" applyNumberFormat="0" applyBorder="0" applyAlignment="0" applyProtection="0"/>
    <xf numFmtId="0" fontId="105" fillId="0" borderId="24" applyNumberFormat="0" applyFill="0" applyAlignment="0" applyProtection="0"/>
    <xf numFmtId="0" fontId="106" fillId="0" borderId="25" applyNumberFormat="0" applyFill="0" applyAlignment="0" applyProtection="0"/>
    <xf numFmtId="0" fontId="107" fillId="0" borderId="26" applyNumberFormat="0" applyFill="0" applyAlignment="0" applyProtection="0"/>
    <xf numFmtId="0" fontId="107" fillId="0" borderId="0" applyNumberFormat="0" applyFill="0" applyBorder="0" applyAlignment="0" applyProtection="0"/>
    <xf numFmtId="0" fontId="108" fillId="84" borderId="23" applyNumberFormat="0" applyAlignment="0" applyProtection="0"/>
    <xf numFmtId="0" fontId="43" fillId="0" borderId="27" applyNumberFormat="0" applyFill="0" applyAlignment="0" applyProtection="0"/>
    <xf numFmtId="0" fontId="43" fillId="84" borderId="0" applyNumberFormat="0" applyBorder="0" applyAlignment="0" applyProtection="0"/>
    <xf numFmtId="0" fontId="32" fillId="83" borderId="23" applyNumberFormat="0" applyFont="0" applyAlignment="0" applyProtection="0"/>
    <xf numFmtId="0" fontId="69" fillId="86" borderId="18" applyNumberFormat="0" applyAlignment="0" applyProtection="0"/>
    <xf numFmtId="4" fontId="32" fillId="59" borderId="23" applyNumberFormat="0" applyProtection="0">
      <alignment vertical="center"/>
    </xf>
    <xf numFmtId="4" fontId="110" fillId="48" borderId="23" applyNumberFormat="0" applyProtection="0">
      <alignment vertical="center"/>
    </xf>
    <xf numFmtId="4" fontId="32" fillId="48" borderId="23" applyNumberFormat="0" applyProtection="0">
      <alignment horizontal="left" vertical="center" indent="1"/>
    </xf>
    <xf numFmtId="0" fontId="100" fillId="59" borderId="28" applyNumberFormat="0" applyProtection="0">
      <alignment horizontal="left" vertical="top" indent="1"/>
    </xf>
    <xf numFmtId="4" fontId="32" fillId="34" borderId="23" applyNumberFormat="0" applyProtection="0">
      <alignment horizontal="right" vertical="center"/>
    </xf>
    <xf numFmtId="4" fontId="32" fillId="90" borderId="23" applyNumberFormat="0" applyProtection="0">
      <alignment horizontal="right" vertical="center"/>
    </xf>
    <xf numFmtId="4" fontId="32" fillId="53" borderId="29" applyNumberFormat="0" applyProtection="0">
      <alignment horizontal="right" vertical="center"/>
    </xf>
    <xf numFmtId="4" fontId="32" fillId="43" borderId="23" applyNumberFormat="0" applyProtection="0">
      <alignment horizontal="right" vertical="center"/>
    </xf>
    <xf numFmtId="4" fontId="32" fillId="47" borderId="23" applyNumberFormat="0" applyProtection="0">
      <alignment horizontal="right" vertical="center"/>
    </xf>
    <xf numFmtId="4" fontId="32" fillId="55" borderId="23" applyNumberFormat="0" applyProtection="0">
      <alignment horizontal="right" vertical="center"/>
    </xf>
    <xf numFmtId="4" fontId="32" fillId="54" borderId="23" applyNumberFormat="0" applyProtection="0">
      <alignment horizontal="right" vertical="center"/>
    </xf>
    <xf numFmtId="4" fontId="32" fillId="63" borderId="23" applyNumberFormat="0" applyProtection="0">
      <alignment horizontal="right" vertical="center"/>
    </xf>
    <xf numFmtId="4" fontId="32" fillId="42" borderId="23" applyNumberFormat="0" applyProtection="0">
      <alignment horizontal="right" vertical="center"/>
    </xf>
    <xf numFmtId="4" fontId="32" fillId="91" borderId="29" applyNumberFormat="0" applyProtection="0">
      <alignment horizontal="left" vertical="center" indent="1"/>
    </xf>
    <xf numFmtId="4" fontId="31" fillId="65" borderId="29" applyNumberFormat="0" applyProtection="0">
      <alignment horizontal="left" vertical="center" indent="1"/>
    </xf>
    <xf numFmtId="4" fontId="31" fillId="65" borderId="29" applyNumberFormat="0" applyProtection="0">
      <alignment horizontal="left" vertical="center" indent="1"/>
    </xf>
    <xf numFmtId="4" fontId="32" fillId="62" borderId="23" applyNumberFormat="0" applyProtection="0">
      <alignment horizontal="right" vertical="center"/>
    </xf>
    <xf numFmtId="4" fontId="32" fillId="64" borderId="29" applyNumberFormat="0" applyProtection="0">
      <alignment horizontal="left" vertical="center" indent="1"/>
    </xf>
    <xf numFmtId="4" fontId="32" fillId="62" borderId="29" applyNumberFormat="0" applyProtection="0">
      <alignment horizontal="left" vertical="center" indent="1"/>
    </xf>
    <xf numFmtId="0" fontId="32" fillId="38" borderId="23" applyNumberFormat="0" applyProtection="0">
      <alignment horizontal="left" vertical="center" indent="1"/>
    </xf>
    <xf numFmtId="0" fontId="32" fillId="65" borderId="28" applyNumberFormat="0" applyProtection="0">
      <alignment horizontal="left" vertical="top" indent="1"/>
    </xf>
    <xf numFmtId="0" fontId="32" fillId="92" borderId="23" applyNumberFormat="0" applyProtection="0">
      <alignment horizontal="left" vertical="center" indent="1"/>
    </xf>
    <xf numFmtId="0" fontId="32" fillId="62" borderId="28" applyNumberFormat="0" applyProtection="0">
      <alignment horizontal="left" vertical="top" indent="1"/>
    </xf>
    <xf numFmtId="0" fontId="32" fillId="40" borderId="23" applyNumberFormat="0" applyProtection="0">
      <alignment horizontal="left" vertical="center" indent="1"/>
    </xf>
    <xf numFmtId="0" fontId="32" fillId="40" borderId="28" applyNumberFormat="0" applyProtection="0">
      <alignment horizontal="left" vertical="top" indent="1"/>
    </xf>
    <xf numFmtId="0" fontId="32" fillId="64" borderId="23" applyNumberFormat="0" applyProtection="0">
      <alignment horizontal="left" vertical="center" indent="1"/>
    </xf>
    <xf numFmtId="0" fontId="32" fillId="64" borderId="28" applyNumberFormat="0" applyProtection="0">
      <alignment horizontal="left" vertical="top" indent="1"/>
    </xf>
    <xf numFmtId="0" fontId="32" fillId="93" borderId="30" applyNumberFormat="0">
      <protection locked="0"/>
    </xf>
    <xf numFmtId="0" fontId="98" fillId="65" borderId="31" applyBorder="0"/>
    <xf numFmtId="4" fontId="99" fillId="51" borderId="28" applyNumberFormat="0" applyProtection="0">
      <alignment vertical="center"/>
    </xf>
    <xf numFmtId="4" fontId="110" fillId="49" borderId="22" applyNumberFormat="0" applyProtection="0">
      <alignment vertical="center"/>
    </xf>
    <xf numFmtId="4" fontId="99" fillId="38" borderId="28" applyNumberFormat="0" applyProtection="0">
      <alignment horizontal="left" vertical="center" indent="1"/>
    </xf>
    <xf numFmtId="0" fontId="99" fillId="51" borderId="28" applyNumberFormat="0" applyProtection="0">
      <alignment horizontal="left" vertical="top" indent="1"/>
    </xf>
    <xf numFmtId="0" fontId="38" fillId="66" borderId="0" applyNumberFormat="0" applyBorder="0" applyAlignment="0" applyProtection="0"/>
    <xf numFmtId="4" fontId="110" fillId="94" borderId="23" applyNumberFormat="0" applyProtection="0">
      <alignment horizontal="right" vertical="center"/>
    </xf>
    <xf numFmtId="0" fontId="99" fillId="62" borderId="28" applyNumberFormat="0" applyProtection="0">
      <alignment horizontal="left" vertical="top" indent="1"/>
    </xf>
    <xf numFmtId="4" fontId="101" fillId="95" borderId="29" applyNumberFormat="0" applyProtection="0">
      <alignment horizontal="left" vertical="center" indent="1"/>
    </xf>
    <xf numFmtId="0" fontId="32" fillId="96" borderId="22"/>
    <xf numFmtId="4" fontId="102" fillId="93" borderId="23" applyNumberFormat="0" applyProtection="0">
      <alignment horizontal="right" vertical="center"/>
    </xf>
    <xf numFmtId="0" fontId="78" fillId="0" borderId="0" applyNumberFormat="0" applyFill="0" applyBorder="0" applyAlignment="0" applyProtection="0"/>
    <xf numFmtId="0" fontId="79" fillId="0" borderId="32" applyNumberFormat="0" applyFill="0" applyAlignment="0" applyProtection="0"/>
    <xf numFmtId="0" fontId="109" fillId="0" borderId="0" applyNumberFormat="0" applyFill="0" applyBorder="0" applyAlignment="0" applyProtection="0"/>
    <xf numFmtId="0" fontId="38" fillId="70" borderId="0" applyNumberFormat="0" applyBorder="0" applyAlignment="0" applyProtection="0"/>
    <xf numFmtId="0" fontId="38" fillId="74" borderId="0" applyNumberFormat="0" applyBorder="0" applyAlignment="0" applyProtection="0"/>
    <xf numFmtId="0" fontId="38" fillId="74" borderId="0" applyNumberFormat="0" applyBorder="0" applyAlignment="0" applyProtection="0"/>
    <xf numFmtId="0" fontId="38" fillId="78" borderId="0" applyNumberFormat="0" applyBorder="0" applyAlignment="0" applyProtection="0"/>
    <xf numFmtId="0" fontId="38" fillId="78" borderId="0" applyNumberFormat="0" applyBorder="0" applyAlignment="0" applyProtection="0"/>
    <xf numFmtId="0" fontId="38" fillId="69" borderId="0" applyNumberFormat="0" applyBorder="0" applyAlignment="0" applyProtection="0"/>
    <xf numFmtId="0" fontId="38" fillId="69" borderId="0" applyNumberFormat="0" applyBorder="0" applyAlignment="0" applyProtection="0"/>
    <xf numFmtId="0" fontId="38" fillId="82" borderId="0" applyNumberFormat="0" applyBorder="0" applyAlignment="0" applyProtection="0"/>
    <xf numFmtId="0" fontId="38" fillId="82" borderId="0" applyNumberFormat="0" applyBorder="0" applyAlignment="0" applyProtection="0"/>
    <xf numFmtId="0" fontId="38" fillId="82" borderId="0" applyNumberFormat="0" applyBorder="0" applyAlignment="0" applyProtection="0"/>
    <xf numFmtId="0" fontId="38" fillId="82" borderId="0" applyNumberFormat="0" applyBorder="0" applyAlignment="0" applyProtection="0"/>
    <xf numFmtId="0" fontId="38" fillId="69" borderId="0" applyNumberFormat="0" applyBorder="0" applyAlignment="0" applyProtection="0"/>
    <xf numFmtId="0" fontId="38" fillId="69" borderId="0" applyNumberFormat="0" applyBorder="0" applyAlignment="0" applyProtection="0"/>
    <xf numFmtId="0" fontId="38" fillId="78" borderId="0" applyNumberFormat="0" applyBorder="0" applyAlignment="0" applyProtection="0"/>
    <xf numFmtId="0" fontId="38" fillId="78" borderId="0" applyNumberFormat="0" applyBorder="0" applyAlignment="0" applyProtection="0"/>
    <xf numFmtId="0" fontId="38" fillId="74" borderId="0" applyNumberFormat="0" applyBorder="0" applyAlignment="0" applyProtection="0"/>
    <xf numFmtId="0" fontId="38" fillId="74" borderId="0" applyNumberFormat="0" applyBorder="0" applyAlignment="0" applyProtection="0"/>
    <xf numFmtId="0" fontId="38" fillId="70" borderId="0" applyNumberFormat="0" applyBorder="0" applyAlignment="0" applyProtection="0"/>
    <xf numFmtId="0" fontId="38" fillId="66" borderId="0" applyNumberFormat="0" applyBorder="0" applyAlignment="0" applyProtection="0"/>
    <xf numFmtId="0" fontId="38" fillId="70" borderId="0" applyNumberFormat="0" applyBorder="0" applyAlignment="0" applyProtection="0"/>
    <xf numFmtId="0" fontId="38" fillId="66" borderId="0" applyNumberFormat="0" applyBorder="0" applyAlignment="0" applyProtection="0"/>
    <xf numFmtId="0" fontId="38" fillId="70" borderId="0" applyNumberFormat="0" applyBorder="0" applyAlignment="0" applyProtection="0"/>
    <xf numFmtId="0" fontId="38" fillId="66" borderId="0" applyNumberFormat="0" applyBorder="0" applyAlignment="0" applyProtection="0"/>
    <xf numFmtId="0" fontId="32" fillId="61" borderId="0"/>
    <xf numFmtId="0" fontId="38" fillId="66" borderId="0" applyNumberFormat="0" applyBorder="0" applyAlignment="0" applyProtection="0"/>
    <xf numFmtId="0" fontId="38" fillId="74" borderId="0" applyNumberFormat="0" applyBorder="0" applyAlignment="0" applyProtection="0"/>
    <xf numFmtId="0" fontId="38" fillId="70" borderId="0" applyNumberFormat="0" applyBorder="0" applyAlignment="0" applyProtection="0"/>
    <xf numFmtId="0" fontId="38" fillId="74" borderId="0" applyNumberFormat="0" applyBorder="0" applyAlignment="0" applyProtection="0"/>
    <xf numFmtId="0" fontId="38" fillId="78" borderId="0" applyNumberFormat="0" applyBorder="0" applyAlignment="0" applyProtection="0"/>
    <xf numFmtId="0" fontId="38" fillId="78" borderId="0" applyNumberFormat="0" applyBorder="0" applyAlignment="0" applyProtection="0"/>
    <xf numFmtId="0" fontId="38" fillId="69" borderId="0" applyNumberFormat="0" applyBorder="0" applyAlignment="0" applyProtection="0"/>
    <xf numFmtId="0" fontId="38" fillId="69" borderId="0" applyNumberFormat="0" applyBorder="0" applyAlignment="0" applyProtection="0"/>
    <xf numFmtId="0" fontId="38" fillId="82" borderId="0" applyNumberFormat="0" applyBorder="0" applyAlignment="0" applyProtection="0"/>
    <xf numFmtId="0" fontId="38" fillId="82" borderId="0" applyNumberFormat="0" applyBorder="0" applyAlignment="0" applyProtection="0"/>
    <xf numFmtId="0" fontId="38" fillId="82" borderId="0" applyNumberFormat="0" applyBorder="0" applyAlignment="0" applyProtection="0"/>
    <xf numFmtId="0" fontId="38" fillId="69" borderId="0" applyNumberFormat="0" applyBorder="0" applyAlignment="0" applyProtection="0"/>
    <xf numFmtId="0" fontId="38" fillId="78" borderId="0" applyNumberFormat="0" applyBorder="0" applyAlignment="0" applyProtection="0"/>
    <xf numFmtId="0" fontId="38" fillId="74" borderId="0" applyNumberFormat="0" applyBorder="0" applyAlignment="0" applyProtection="0"/>
    <xf numFmtId="0" fontId="38" fillId="70" borderId="0" applyNumberFormat="0" applyBorder="0" applyAlignment="0" applyProtection="0"/>
    <xf numFmtId="0" fontId="38" fillId="66" borderId="0" applyNumberFormat="0" applyBorder="0" applyAlignment="0" applyProtection="0"/>
    <xf numFmtId="0" fontId="38" fillId="70" borderId="0" applyNumberFormat="0" applyBorder="0" applyAlignment="0" applyProtection="0"/>
    <xf numFmtId="0" fontId="38" fillId="66" borderId="0" applyNumberFormat="0" applyBorder="0" applyAlignment="0" applyProtection="0"/>
    <xf numFmtId="0" fontId="38" fillId="66" borderId="0" applyNumberFormat="0" applyBorder="0" applyAlignment="0" applyProtection="0"/>
    <xf numFmtId="0" fontId="38" fillId="70" borderId="0" applyNumberFormat="0" applyBorder="0" applyAlignment="0" applyProtection="0"/>
    <xf numFmtId="0" fontId="38" fillId="74" borderId="0" applyNumberFormat="0" applyBorder="0" applyAlignment="0" applyProtection="0"/>
    <xf numFmtId="0" fontId="38" fillId="78" borderId="0" applyNumberFormat="0" applyBorder="0" applyAlignment="0" applyProtection="0"/>
    <xf numFmtId="0" fontId="38" fillId="69" borderId="0" applyNumberFormat="0" applyBorder="0" applyAlignment="0" applyProtection="0"/>
    <xf numFmtId="0" fontId="38" fillId="82" borderId="0" applyNumberFormat="0" applyBorder="0" applyAlignment="0" applyProtection="0"/>
    <xf numFmtId="0" fontId="38" fillId="66" borderId="0" applyNumberFormat="0" applyBorder="0" applyAlignment="0" applyProtection="0"/>
    <xf numFmtId="0" fontId="38" fillId="70" borderId="0" applyNumberFormat="0" applyBorder="0" applyAlignment="0" applyProtection="0"/>
    <xf numFmtId="0" fontId="38" fillId="74" borderId="0" applyNumberFormat="0" applyBorder="0" applyAlignment="0" applyProtection="0"/>
    <xf numFmtId="0" fontId="38" fillId="74" borderId="0" applyNumberFormat="0" applyBorder="0" applyAlignment="0" applyProtection="0"/>
    <xf numFmtId="0" fontId="38" fillId="78" borderId="0" applyNumberFormat="0" applyBorder="0" applyAlignment="0" applyProtection="0"/>
    <xf numFmtId="0" fontId="38" fillId="78" borderId="0" applyNumberFormat="0" applyBorder="0" applyAlignment="0" applyProtection="0"/>
    <xf numFmtId="0" fontId="38" fillId="69" borderId="0" applyNumberFormat="0" applyBorder="0" applyAlignment="0" applyProtection="0"/>
    <xf numFmtId="0" fontId="38" fillId="69" borderId="0" applyNumberFormat="0" applyBorder="0" applyAlignment="0" applyProtection="0"/>
    <xf numFmtId="0" fontId="38" fillId="82" borderId="0" applyNumberFormat="0" applyBorder="0" applyAlignment="0" applyProtection="0"/>
    <xf numFmtId="0" fontId="38" fillId="82" borderId="0" applyNumberFormat="0" applyBorder="0" applyAlignment="0" applyProtection="0"/>
    <xf numFmtId="0" fontId="38" fillId="82" borderId="0" applyNumberFormat="0" applyBorder="0" applyAlignment="0" applyProtection="0"/>
    <xf numFmtId="0" fontId="38" fillId="82" borderId="0" applyNumberFormat="0" applyBorder="0" applyAlignment="0" applyProtection="0"/>
    <xf numFmtId="0" fontId="38" fillId="69" borderId="0" applyNumberFormat="0" applyBorder="0" applyAlignment="0" applyProtection="0"/>
    <xf numFmtId="0" fontId="38" fillId="69" borderId="0" applyNumberFormat="0" applyBorder="0" applyAlignment="0" applyProtection="0"/>
    <xf numFmtId="0" fontId="38" fillId="78" borderId="0" applyNumberFormat="0" applyBorder="0" applyAlignment="0" applyProtection="0"/>
    <xf numFmtId="0" fontId="38" fillId="78" borderId="0" applyNumberFormat="0" applyBorder="0" applyAlignment="0" applyProtection="0"/>
    <xf numFmtId="0" fontId="38" fillId="74" borderId="0" applyNumberFormat="0" applyBorder="0" applyAlignment="0" applyProtection="0"/>
    <xf numFmtId="0" fontId="38" fillId="74" borderId="0" applyNumberFormat="0" applyBorder="0" applyAlignment="0" applyProtection="0"/>
    <xf numFmtId="0" fontId="38" fillId="70" borderId="0" applyNumberFormat="0" applyBorder="0" applyAlignment="0" applyProtection="0"/>
    <xf numFmtId="0" fontId="38" fillId="66" borderId="0" applyNumberFormat="0" applyBorder="0" applyAlignment="0" applyProtection="0"/>
    <xf numFmtId="0" fontId="38" fillId="70" borderId="0" applyNumberFormat="0" applyBorder="0" applyAlignment="0" applyProtection="0"/>
    <xf numFmtId="0" fontId="38" fillId="66" borderId="0" applyNumberFormat="0" applyBorder="0" applyAlignment="0" applyProtection="0"/>
    <xf numFmtId="0" fontId="38" fillId="70" borderId="0" applyNumberFormat="0" applyBorder="0" applyAlignment="0" applyProtection="0"/>
    <xf numFmtId="0" fontId="38" fillId="66" borderId="0" applyNumberFormat="0" applyBorder="0" applyAlignment="0" applyProtection="0"/>
    <xf numFmtId="0" fontId="38" fillId="66" borderId="0" applyNumberFormat="0" applyBorder="0" applyAlignment="0" applyProtection="0"/>
    <xf numFmtId="0" fontId="38" fillId="70" borderId="0" applyNumberFormat="0" applyBorder="0" applyAlignment="0" applyProtection="0"/>
    <xf numFmtId="0" fontId="38" fillId="74" borderId="0" applyNumberFormat="0" applyBorder="0" applyAlignment="0" applyProtection="0"/>
    <xf numFmtId="0" fontId="38" fillId="78" borderId="0" applyNumberFormat="0" applyBorder="0" applyAlignment="0" applyProtection="0"/>
    <xf numFmtId="0" fontId="38" fillId="69" borderId="0" applyNumberFormat="0" applyBorder="0" applyAlignment="0" applyProtection="0"/>
    <xf numFmtId="0" fontId="38" fillId="82" borderId="0" applyNumberFormat="0" applyBorder="0" applyAlignment="0" applyProtection="0"/>
    <xf numFmtId="0" fontId="38" fillId="82" borderId="0" applyNumberFormat="0" applyBorder="0" applyAlignment="0" applyProtection="0"/>
    <xf numFmtId="0" fontId="38" fillId="69" borderId="0" applyNumberFormat="0" applyBorder="0" applyAlignment="0" applyProtection="0"/>
    <xf numFmtId="0" fontId="38" fillId="78" borderId="0" applyNumberFormat="0" applyBorder="0" applyAlignment="0" applyProtection="0"/>
    <xf numFmtId="0" fontId="38" fillId="74" borderId="0" applyNumberFormat="0" applyBorder="0" applyAlignment="0" applyProtection="0"/>
    <xf numFmtId="0" fontId="38" fillId="70" borderId="0" applyNumberFormat="0" applyBorder="0" applyAlignment="0" applyProtection="0"/>
    <xf numFmtId="0" fontId="38" fillId="66" borderId="0" applyNumberFormat="0" applyBorder="0" applyAlignment="0" applyProtection="0"/>
    <xf numFmtId="0" fontId="38" fillId="66" borderId="0" applyNumberFormat="0" applyBorder="0" applyAlignment="0" applyProtection="0"/>
    <xf numFmtId="0" fontId="38" fillId="74" borderId="0" applyNumberFormat="0" applyBorder="0" applyAlignment="0" applyProtection="0"/>
    <xf numFmtId="0" fontId="38" fillId="70" borderId="0" applyNumberFormat="0" applyBorder="0" applyAlignment="0" applyProtection="0"/>
    <xf numFmtId="0" fontId="38" fillId="78" borderId="0" applyNumberFormat="0" applyBorder="0" applyAlignment="0" applyProtection="0"/>
    <xf numFmtId="0" fontId="38" fillId="74" borderId="0" applyNumberFormat="0" applyBorder="0" applyAlignment="0" applyProtection="0"/>
    <xf numFmtId="0" fontId="38" fillId="69" borderId="0" applyNumberFormat="0" applyBorder="0" applyAlignment="0" applyProtection="0"/>
    <xf numFmtId="0" fontId="38" fillId="78" borderId="0" applyNumberFormat="0" applyBorder="0" applyAlignment="0" applyProtection="0"/>
    <xf numFmtId="0" fontId="38" fillId="69" borderId="0" applyNumberFormat="0" applyBorder="0" applyAlignment="0" applyProtection="0"/>
    <xf numFmtId="0" fontId="38" fillId="82" borderId="0" applyNumberFormat="0" applyBorder="0" applyAlignment="0" applyProtection="0"/>
    <xf numFmtId="0" fontId="38" fillId="82" borderId="0" applyNumberFormat="0" applyBorder="0" applyAlignment="0" applyProtection="0"/>
    <xf numFmtId="0" fontId="38" fillId="82" borderId="0" applyNumberFormat="0" applyBorder="0" applyAlignment="0" applyProtection="0"/>
    <xf numFmtId="0" fontId="38" fillId="69" borderId="0" applyNumberFormat="0" applyBorder="0" applyAlignment="0" applyProtection="0"/>
    <xf numFmtId="0" fontId="38" fillId="78" borderId="0" applyNumberFormat="0" applyBorder="0" applyAlignment="0" applyProtection="0"/>
    <xf numFmtId="0" fontId="38" fillId="74" borderId="0" applyNumberFormat="0" applyBorder="0" applyAlignment="0" applyProtection="0"/>
    <xf numFmtId="0" fontId="38" fillId="70" borderId="0" applyNumberFormat="0" applyBorder="0" applyAlignment="0" applyProtection="0"/>
    <xf numFmtId="0" fontId="38" fillId="66" borderId="0" applyNumberFormat="0" applyBorder="0" applyAlignment="0" applyProtection="0"/>
    <xf numFmtId="0" fontId="38" fillId="70" borderId="0" applyNumberFormat="0" applyBorder="0" applyAlignment="0" applyProtection="0"/>
    <xf numFmtId="0" fontId="38" fillId="66" borderId="0" applyNumberFormat="0" applyBorder="0" applyAlignment="0" applyProtection="0"/>
    <xf numFmtId="0" fontId="32" fillId="61" borderId="0"/>
    <xf numFmtId="0" fontId="38" fillId="66" borderId="0" applyNumberFormat="0" applyBorder="0" applyAlignment="0" applyProtection="0"/>
    <xf numFmtId="0" fontId="38" fillId="78" borderId="0" applyNumberFormat="0" applyBorder="0" applyAlignment="0" applyProtection="0"/>
    <xf numFmtId="0" fontId="38" fillId="74" borderId="0" applyNumberFormat="0" applyBorder="0" applyAlignment="0" applyProtection="0"/>
    <xf numFmtId="0" fontId="38" fillId="70" borderId="0" applyNumberFormat="0" applyBorder="0" applyAlignment="0" applyProtection="0"/>
    <xf numFmtId="0" fontId="38" fillId="78" borderId="0" applyNumberFormat="0" applyBorder="0" applyAlignment="0" applyProtection="0"/>
    <xf numFmtId="0" fontId="38" fillId="74" borderId="0" applyNumberFormat="0" applyBorder="0" applyAlignment="0" applyProtection="0"/>
    <xf numFmtId="0" fontId="38" fillId="78" borderId="0" applyNumberFormat="0" applyBorder="0" applyAlignment="0" applyProtection="0"/>
    <xf numFmtId="0" fontId="38" fillId="69" borderId="0" applyNumberFormat="0" applyBorder="0" applyAlignment="0" applyProtection="0"/>
    <xf numFmtId="0" fontId="38" fillId="69" borderId="0" applyNumberFormat="0" applyBorder="0" applyAlignment="0" applyProtection="0"/>
    <xf numFmtId="0" fontId="38" fillId="78" borderId="0" applyNumberFormat="0" applyBorder="0" applyAlignment="0" applyProtection="0"/>
    <xf numFmtId="0" fontId="38" fillId="69" borderId="0" applyNumberFormat="0" applyBorder="0" applyAlignment="0" applyProtection="0"/>
    <xf numFmtId="0" fontId="38" fillId="69" borderId="0" applyNumberFormat="0" applyBorder="0" applyAlignment="0" applyProtection="0"/>
    <xf numFmtId="0" fontId="38" fillId="69" borderId="0" applyNumberFormat="0" applyBorder="0" applyAlignment="0" applyProtection="0"/>
    <xf numFmtId="0" fontId="38" fillId="82" borderId="0" applyNumberFormat="0" applyBorder="0" applyAlignment="0" applyProtection="0"/>
    <xf numFmtId="0" fontId="38" fillId="82" borderId="0" applyNumberFormat="0" applyBorder="0" applyAlignment="0" applyProtection="0"/>
    <xf numFmtId="0" fontId="38" fillId="82" borderId="0" applyNumberFormat="0" applyBorder="0" applyAlignment="0" applyProtection="0"/>
    <xf numFmtId="0" fontId="38" fillId="82" borderId="0" applyNumberFormat="0" applyBorder="0" applyAlignment="0" applyProtection="0"/>
    <xf numFmtId="0" fontId="38" fillId="82" borderId="0" applyNumberFormat="0" applyBorder="0" applyAlignment="0" applyProtection="0"/>
    <xf numFmtId="0" fontId="38" fillId="82" borderId="0" applyNumberFormat="0" applyBorder="0" applyAlignment="0" applyProtection="0"/>
    <xf numFmtId="0" fontId="38" fillId="82" borderId="0" applyNumberFormat="0" applyBorder="0" applyAlignment="0" applyProtection="0"/>
    <xf numFmtId="0" fontId="38" fillId="82" borderId="0" applyNumberFormat="0" applyBorder="0" applyAlignment="0" applyProtection="0"/>
    <xf numFmtId="0" fontId="38" fillId="82" borderId="0" applyNumberFormat="0" applyBorder="0" applyAlignment="0" applyProtection="0"/>
    <xf numFmtId="0" fontId="38" fillId="69" borderId="0" applyNumberFormat="0" applyBorder="0" applyAlignment="0" applyProtection="0"/>
    <xf numFmtId="0" fontId="38" fillId="69" borderId="0" applyNumberFormat="0" applyBorder="0" applyAlignment="0" applyProtection="0"/>
    <xf numFmtId="0" fontId="38" fillId="69" borderId="0" applyNumberFormat="0" applyBorder="0" applyAlignment="0" applyProtection="0"/>
    <xf numFmtId="0" fontId="38" fillId="69" borderId="0" applyNumberFormat="0" applyBorder="0" applyAlignment="0" applyProtection="0"/>
    <xf numFmtId="0" fontId="38" fillId="78" borderId="0" applyNumberFormat="0" applyBorder="0" applyAlignment="0" applyProtection="0"/>
    <xf numFmtId="0" fontId="38" fillId="78" borderId="0" applyNumberFormat="0" applyBorder="0" applyAlignment="0" applyProtection="0"/>
    <xf numFmtId="0" fontId="38" fillId="74" borderId="0" applyNumberFormat="0" applyBorder="0" applyAlignment="0" applyProtection="0"/>
    <xf numFmtId="0" fontId="38" fillId="78" borderId="0" applyNumberFormat="0" applyBorder="0" applyAlignment="0" applyProtection="0"/>
    <xf numFmtId="0" fontId="38" fillId="74" borderId="0" applyNumberFormat="0" applyBorder="0" applyAlignment="0" applyProtection="0"/>
    <xf numFmtId="0" fontId="38" fillId="70" borderId="0" applyNumberFormat="0" applyBorder="0" applyAlignment="0" applyProtection="0"/>
    <xf numFmtId="0" fontId="38" fillId="78" borderId="0" applyNumberFormat="0" applyBorder="0" applyAlignment="0" applyProtection="0"/>
    <xf numFmtId="0" fontId="38" fillId="74" borderId="0" applyNumberFormat="0" applyBorder="0" applyAlignment="0" applyProtection="0"/>
    <xf numFmtId="0" fontId="38" fillId="66" borderId="0" applyNumberFormat="0" applyBorder="0" applyAlignment="0" applyProtection="0"/>
    <xf numFmtId="0" fontId="38" fillId="74" borderId="0" applyNumberFormat="0" applyBorder="0" applyAlignment="0" applyProtection="0"/>
    <xf numFmtId="0" fontId="38" fillId="70" borderId="0" applyNumberFormat="0" applyBorder="0" applyAlignment="0" applyProtection="0"/>
    <xf numFmtId="0" fontId="38" fillId="78" borderId="0" applyNumberFormat="0" applyBorder="0" applyAlignment="0" applyProtection="0"/>
    <xf numFmtId="0" fontId="38" fillId="74" borderId="0" applyNumberFormat="0" applyBorder="0" applyAlignment="0" applyProtection="0"/>
    <xf numFmtId="0" fontId="38" fillId="66" borderId="0" applyNumberFormat="0" applyBorder="0" applyAlignment="0" applyProtection="0"/>
    <xf numFmtId="0" fontId="38" fillId="70" borderId="0" applyNumberFormat="0" applyBorder="0" applyAlignment="0" applyProtection="0"/>
    <xf numFmtId="0" fontId="38" fillId="74" borderId="0" applyNumberFormat="0" applyBorder="0" applyAlignment="0" applyProtection="0"/>
    <xf numFmtId="0" fontId="38" fillId="66" borderId="0" applyNumberFormat="0" applyBorder="0" applyAlignment="0" applyProtection="0"/>
    <xf numFmtId="0" fontId="38" fillId="70" borderId="0" applyNumberFormat="0" applyBorder="0" applyAlignment="0" applyProtection="0"/>
    <xf numFmtId="0" fontId="38" fillId="74" borderId="0" applyNumberFormat="0" applyBorder="0" applyAlignment="0" applyProtection="0"/>
    <xf numFmtId="0" fontId="38" fillId="66" borderId="0" applyNumberFormat="0" applyBorder="0" applyAlignment="0" applyProtection="0"/>
    <xf numFmtId="0" fontId="38" fillId="70" borderId="0" applyNumberFormat="0" applyBorder="0" applyAlignment="0" applyProtection="0"/>
    <xf numFmtId="0" fontId="38" fillId="66" borderId="0" applyNumberFormat="0" applyBorder="0" applyAlignment="0" applyProtection="0"/>
    <xf numFmtId="0" fontId="38" fillId="70" borderId="0" applyNumberFormat="0" applyBorder="0" applyAlignment="0" applyProtection="0"/>
    <xf numFmtId="0" fontId="38" fillId="66" borderId="0" applyNumberFormat="0" applyBorder="0" applyAlignment="0" applyProtection="0"/>
    <xf numFmtId="0" fontId="38" fillId="70" borderId="0" applyNumberFormat="0" applyBorder="0" applyAlignment="0" applyProtection="0"/>
    <xf numFmtId="0" fontId="38" fillId="66" borderId="0" applyNumberFormat="0" applyBorder="0" applyAlignment="0" applyProtection="0"/>
    <xf numFmtId="0" fontId="38" fillId="70" borderId="0" applyNumberFormat="0" applyBorder="0" applyAlignment="0" applyProtection="0"/>
    <xf numFmtId="0" fontId="38" fillId="66" borderId="0" applyNumberFormat="0" applyBorder="0" applyAlignment="0" applyProtection="0"/>
    <xf numFmtId="0" fontId="38" fillId="66" borderId="0" applyNumberFormat="0" applyBorder="0" applyAlignment="0" applyProtection="0"/>
    <xf numFmtId="0" fontId="38" fillId="74" borderId="0" applyNumberFormat="0" applyBorder="0" applyAlignment="0" applyProtection="0"/>
    <xf numFmtId="0" fontId="38" fillId="70" borderId="0" applyNumberFormat="0" applyBorder="0" applyAlignment="0" applyProtection="0"/>
    <xf numFmtId="0" fontId="38" fillId="78" borderId="0" applyNumberFormat="0" applyBorder="0" applyAlignment="0" applyProtection="0"/>
    <xf numFmtId="0" fontId="38" fillId="78" borderId="0" applyNumberFormat="0" applyBorder="0" applyAlignment="0" applyProtection="0"/>
    <xf numFmtId="0" fontId="38" fillId="74" borderId="0" applyNumberFormat="0" applyBorder="0" applyAlignment="0" applyProtection="0"/>
    <xf numFmtId="0" fontId="38" fillId="69" borderId="0" applyNumberFormat="0" applyBorder="0" applyAlignment="0" applyProtection="0"/>
    <xf numFmtId="0" fontId="38" fillId="78" borderId="0" applyNumberFormat="0" applyBorder="0" applyAlignment="0" applyProtection="0"/>
    <xf numFmtId="0" fontId="38" fillId="69" borderId="0" applyNumberFormat="0" applyBorder="0" applyAlignment="0" applyProtection="0"/>
    <xf numFmtId="0" fontId="38" fillId="69" borderId="0" applyNumberFormat="0" applyBorder="0" applyAlignment="0" applyProtection="0"/>
    <xf numFmtId="0" fontId="38" fillId="82" borderId="0" applyNumberFormat="0" applyBorder="0" applyAlignment="0" applyProtection="0"/>
    <xf numFmtId="0" fontId="38" fillId="82" borderId="0" applyNumberFormat="0" applyBorder="0" applyAlignment="0" applyProtection="0"/>
    <xf numFmtId="0" fontId="38" fillId="82" borderId="0" applyNumberFormat="0" applyBorder="0" applyAlignment="0" applyProtection="0"/>
    <xf numFmtId="0" fontId="38" fillId="82" borderId="0" applyNumberFormat="0" applyBorder="0" applyAlignment="0" applyProtection="0"/>
    <xf numFmtId="0" fontId="38" fillId="82" borderId="0" applyNumberFormat="0" applyBorder="0" applyAlignment="0" applyProtection="0"/>
    <xf numFmtId="0" fontId="38" fillId="69" borderId="0" applyNumberFormat="0" applyBorder="0" applyAlignment="0" applyProtection="0"/>
    <xf numFmtId="0" fontId="38" fillId="69" borderId="0" applyNumberFormat="0" applyBorder="0" applyAlignment="0" applyProtection="0"/>
    <xf numFmtId="0" fontId="38" fillId="78" borderId="0" applyNumberFormat="0" applyBorder="0" applyAlignment="0" applyProtection="0"/>
    <xf numFmtId="0" fontId="38" fillId="78" borderId="0" applyNumberFormat="0" applyBorder="0" applyAlignment="0" applyProtection="0"/>
    <xf numFmtId="0" fontId="38" fillId="74" borderId="0" applyNumberFormat="0" applyBorder="0" applyAlignment="0" applyProtection="0"/>
    <xf numFmtId="0" fontId="38" fillId="74" borderId="0" applyNumberFormat="0" applyBorder="0" applyAlignment="0" applyProtection="0"/>
    <xf numFmtId="0" fontId="38" fillId="70" borderId="0" applyNumberFormat="0" applyBorder="0" applyAlignment="0" applyProtection="0"/>
    <xf numFmtId="0" fontId="38" fillId="66" borderId="0" applyNumberFormat="0" applyBorder="0" applyAlignment="0" applyProtection="0"/>
    <xf numFmtId="0" fontId="38" fillId="74" borderId="0" applyNumberFormat="0" applyBorder="0" applyAlignment="0" applyProtection="0"/>
    <xf numFmtId="0" fontId="38" fillId="70" borderId="0" applyNumberFormat="0" applyBorder="0" applyAlignment="0" applyProtection="0"/>
    <xf numFmtId="0" fontId="38" fillId="66" borderId="0" applyNumberFormat="0" applyBorder="0" applyAlignment="0" applyProtection="0"/>
    <xf numFmtId="0" fontId="38" fillId="70" borderId="0" applyNumberFormat="0" applyBorder="0" applyAlignment="0" applyProtection="0"/>
    <xf numFmtId="0" fontId="38" fillId="66" borderId="0" applyNumberFormat="0" applyBorder="0" applyAlignment="0" applyProtection="0"/>
    <xf numFmtId="0" fontId="38" fillId="70" borderId="0" applyNumberFormat="0" applyBorder="0" applyAlignment="0" applyProtection="0"/>
    <xf numFmtId="0" fontId="38" fillId="66" borderId="0" applyNumberFormat="0" applyBorder="0" applyAlignment="0" applyProtection="0"/>
    <xf numFmtId="0" fontId="32" fillId="61" borderId="0"/>
    <xf numFmtId="0" fontId="38" fillId="66" borderId="0" applyNumberFormat="0" applyBorder="0" applyAlignment="0" applyProtection="0"/>
    <xf numFmtId="0" fontId="38" fillId="70" borderId="0" applyNumberFormat="0" applyBorder="0" applyAlignment="0" applyProtection="0"/>
    <xf numFmtId="0" fontId="38" fillId="74" borderId="0" applyNumberFormat="0" applyBorder="0" applyAlignment="0" applyProtection="0"/>
    <xf numFmtId="0" fontId="38" fillId="78" borderId="0" applyNumberFormat="0" applyBorder="0" applyAlignment="0" applyProtection="0"/>
    <xf numFmtId="0" fontId="38" fillId="69" borderId="0" applyNumberFormat="0" applyBorder="0" applyAlignment="0" applyProtection="0"/>
    <xf numFmtId="0" fontId="38" fillId="82" borderId="0" applyNumberFormat="0" applyBorder="0" applyAlignment="0" applyProtection="0"/>
    <xf numFmtId="0" fontId="32" fillId="61" borderId="0"/>
    <xf numFmtId="0" fontId="38" fillId="66" borderId="0" applyNumberFormat="0" applyBorder="0" applyAlignment="0" applyProtection="0"/>
    <xf numFmtId="0" fontId="38" fillId="74" borderId="0" applyNumberFormat="0" applyBorder="0" applyAlignment="0" applyProtection="0"/>
    <xf numFmtId="0" fontId="38" fillId="70" borderId="0" applyNumberFormat="0" applyBorder="0" applyAlignment="0" applyProtection="0"/>
    <xf numFmtId="0" fontId="38" fillId="78" borderId="0" applyNumberFormat="0" applyBorder="0" applyAlignment="0" applyProtection="0"/>
    <xf numFmtId="0" fontId="38" fillId="74" borderId="0" applyNumberFormat="0" applyBorder="0" applyAlignment="0" applyProtection="0"/>
    <xf numFmtId="0" fontId="38" fillId="78" borderId="0" applyNumberFormat="0" applyBorder="0" applyAlignment="0" applyProtection="0"/>
    <xf numFmtId="0" fontId="38" fillId="69" borderId="0" applyNumberFormat="0" applyBorder="0" applyAlignment="0" applyProtection="0"/>
    <xf numFmtId="0" fontId="38" fillId="69" borderId="0" applyNumberFormat="0" applyBorder="0" applyAlignment="0" applyProtection="0"/>
    <xf numFmtId="0" fontId="38" fillId="82" borderId="0" applyNumberFormat="0" applyBorder="0" applyAlignment="0" applyProtection="0"/>
    <xf numFmtId="0" fontId="38" fillId="82" borderId="0" applyNumberFormat="0" applyBorder="0" applyAlignment="0" applyProtection="0"/>
    <xf numFmtId="0" fontId="38" fillId="82" borderId="0" applyNumberFormat="0" applyBorder="0" applyAlignment="0" applyProtection="0"/>
    <xf numFmtId="0" fontId="38" fillId="69" borderId="0" applyNumberFormat="0" applyBorder="0" applyAlignment="0" applyProtection="0"/>
    <xf numFmtId="0" fontId="38" fillId="78" borderId="0" applyNumberFormat="0" applyBorder="0" applyAlignment="0" applyProtection="0"/>
    <xf numFmtId="0" fontId="38" fillId="74" borderId="0" applyNumberFormat="0" applyBorder="0" applyAlignment="0" applyProtection="0"/>
    <xf numFmtId="0" fontId="38" fillId="70" borderId="0" applyNumberFormat="0" applyBorder="0" applyAlignment="0" applyProtection="0"/>
    <xf numFmtId="0" fontId="38" fillId="66" borderId="0" applyNumberFormat="0" applyBorder="0" applyAlignment="0" applyProtection="0"/>
    <xf numFmtId="0" fontId="38" fillId="70" borderId="0" applyNumberFormat="0" applyBorder="0" applyAlignment="0" applyProtection="0"/>
    <xf numFmtId="0" fontId="38" fillId="66" borderId="0" applyNumberFormat="0" applyBorder="0" applyAlignment="0" applyProtection="0"/>
    <xf numFmtId="0" fontId="38" fillId="66" borderId="0" applyNumberFormat="0" applyBorder="0" applyAlignment="0" applyProtection="0"/>
    <xf numFmtId="0" fontId="38" fillId="70" borderId="0" applyNumberFormat="0" applyBorder="0" applyAlignment="0" applyProtection="0"/>
    <xf numFmtId="0" fontId="38" fillId="74" borderId="0" applyNumberFormat="0" applyBorder="0" applyAlignment="0" applyProtection="0"/>
    <xf numFmtId="0" fontId="38" fillId="78" borderId="0" applyNumberFormat="0" applyBorder="0" applyAlignment="0" applyProtection="0"/>
    <xf numFmtId="0" fontId="38" fillId="74" borderId="0" applyNumberFormat="0" applyBorder="0" applyAlignment="0" applyProtection="0"/>
    <xf numFmtId="0" fontId="38" fillId="78" borderId="0" applyNumberFormat="0" applyBorder="0" applyAlignment="0" applyProtection="0"/>
    <xf numFmtId="0" fontId="38" fillId="78" borderId="0" applyNumberFormat="0" applyBorder="0" applyAlignment="0" applyProtection="0"/>
    <xf numFmtId="0" fontId="38" fillId="74" borderId="0" applyNumberFormat="0" applyBorder="0" applyAlignment="0" applyProtection="0"/>
    <xf numFmtId="0" fontId="38" fillId="69" borderId="0" applyNumberFormat="0" applyBorder="0" applyAlignment="0" applyProtection="0"/>
    <xf numFmtId="0" fontId="38" fillId="69" borderId="0" applyNumberFormat="0" applyBorder="0" applyAlignment="0" applyProtection="0"/>
    <xf numFmtId="0" fontId="38" fillId="70" borderId="0" applyNumberFormat="0" applyBorder="0" applyAlignment="0" applyProtection="0"/>
    <xf numFmtId="0" fontId="38" fillId="82" borderId="0" applyNumberFormat="0" applyBorder="0" applyAlignment="0" applyProtection="0"/>
    <xf numFmtId="0" fontId="38" fillId="82" borderId="0" applyNumberFormat="0" applyBorder="0" applyAlignment="0" applyProtection="0"/>
    <xf numFmtId="0" fontId="38" fillId="66" borderId="0" applyNumberFormat="0" applyBorder="0" applyAlignment="0" applyProtection="0"/>
    <xf numFmtId="0" fontId="38" fillId="82" borderId="0" applyNumberFormat="0" applyBorder="0" applyAlignment="0" applyProtection="0"/>
    <xf numFmtId="0" fontId="38" fillId="69" borderId="0" applyNumberFormat="0" applyBorder="0" applyAlignment="0" applyProtection="0"/>
    <xf numFmtId="0" fontId="38" fillId="78" borderId="0" applyNumberFormat="0" applyBorder="0" applyAlignment="0" applyProtection="0"/>
    <xf numFmtId="0" fontId="38" fillId="74" borderId="0" applyNumberFormat="0" applyBorder="0" applyAlignment="0" applyProtection="0"/>
    <xf numFmtId="0" fontId="38" fillId="70" borderId="0" applyNumberFormat="0" applyBorder="0" applyAlignment="0" applyProtection="0"/>
    <xf numFmtId="0" fontId="38" fillId="66" borderId="0" applyNumberFormat="0" applyBorder="0" applyAlignment="0" applyProtection="0"/>
    <xf numFmtId="0" fontId="38" fillId="70" borderId="0" applyNumberFormat="0" applyBorder="0" applyAlignment="0" applyProtection="0"/>
    <xf numFmtId="0" fontId="38" fillId="69" borderId="0" applyNumberFormat="0" applyBorder="0" applyAlignment="0" applyProtection="0"/>
    <xf numFmtId="0" fontId="38" fillId="66" borderId="0" applyNumberFormat="0" applyBorder="0" applyAlignment="0" applyProtection="0"/>
    <xf numFmtId="0" fontId="38" fillId="82" borderId="0" applyNumberFormat="0" applyBorder="0" applyAlignment="0" applyProtection="0"/>
    <xf numFmtId="0" fontId="32" fillId="61" borderId="0"/>
    <xf numFmtId="0" fontId="38" fillId="66" borderId="0" applyNumberFormat="0" applyBorder="0" applyAlignment="0" applyProtection="0"/>
    <xf numFmtId="0" fontId="38" fillId="82" borderId="0" applyNumberFormat="0" applyBorder="0" applyAlignment="0" applyProtection="0"/>
    <xf numFmtId="0" fontId="38" fillId="70" borderId="0" applyNumberFormat="0" applyBorder="0" applyAlignment="0" applyProtection="0"/>
    <xf numFmtId="0" fontId="38" fillId="69" borderId="0" applyNumberFormat="0" applyBorder="0" applyAlignment="0" applyProtection="0"/>
    <xf numFmtId="0" fontId="38" fillId="74" borderId="0" applyNumberFormat="0" applyBorder="0" applyAlignment="0" applyProtection="0"/>
    <xf numFmtId="0" fontId="38" fillId="78" borderId="0" applyNumberFormat="0" applyBorder="0" applyAlignment="0" applyProtection="0"/>
    <xf numFmtId="0" fontId="38" fillId="78" borderId="0" applyNumberFormat="0" applyBorder="0" applyAlignment="0" applyProtection="0"/>
    <xf numFmtId="0" fontId="38" fillId="69" borderId="0" applyNumberFormat="0" applyBorder="0" applyAlignment="0" applyProtection="0"/>
    <xf numFmtId="0" fontId="38" fillId="74" borderId="0" applyNumberFormat="0" applyBorder="0" applyAlignment="0" applyProtection="0"/>
    <xf numFmtId="0" fontId="38" fillId="82" borderId="0" applyNumberFormat="0" applyBorder="0" applyAlignment="0" applyProtection="0"/>
    <xf numFmtId="0" fontId="38" fillId="70" borderId="0" applyNumberFormat="0" applyBorder="0" applyAlignment="0" applyProtection="0"/>
    <xf numFmtId="0" fontId="38" fillId="66" borderId="0" applyNumberFormat="0" applyBorder="0" applyAlignment="0" applyProtection="0"/>
    <xf numFmtId="0" fontId="38" fillId="66" borderId="0" applyNumberFormat="0" applyBorder="0" applyAlignment="0" applyProtection="0"/>
    <xf numFmtId="0" fontId="38" fillId="70" borderId="0" applyNumberFormat="0" applyBorder="0" applyAlignment="0" applyProtection="0"/>
    <xf numFmtId="0" fontId="38" fillId="74" borderId="0" applyNumberFormat="0" applyBorder="0" applyAlignment="0" applyProtection="0"/>
    <xf numFmtId="0" fontId="38" fillId="78" borderId="0" applyNumberFormat="0" applyBorder="0" applyAlignment="0" applyProtection="0"/>
    <xf numFmtId="0" fontId="38" fillId="69" borderId="0" applyNumberFormat="0" applyBorder="0" applyAlignment="0" applyProtection="0"/>
    <xf numFmtId="0" fontId="38" fillId="82" borderId="0" applyNumberFormat="0" applyBorder="0" applyAlignment="0" applyProtection="0"/>
    <xf numFmtId="0" fontId="38" fillId="82" borderId="0" applyNumberFormat="0" applyBorder="0" applyAlignment="0" applyProtection="0"/>
    <xf numFmtId="0" fontId="38" fillId="69" borderId="0" applyNumberFormat="0" applyBorder="0" applyAlignment="0" applyProtection="0"/>
    <xf numFmtId="0" fontId="38" fillId="78" borderId="0" applyNumberFormat="0" applyBorder="0" applyAlignment="0" applyProtection="0"/>
    <xf numFmtId="0" fontId="38" fillId="74" borderId="0" applyNumberFormat="0" applyBorder="0" applyAlignment="0" applyProtection="0"/>
    <xf numFmtId="0" fontId="38" fillId="70" borderId="0" applyNumberFormat="0" applyBorder="0" applyAlignment="0" applyProtection="0"/>
    <xf numFmtId="0" fontId="38" fillId="66" borderId="0" applyNumberFormat="0" applyBorder="0" applyAlignment="0" applyProtection="0"/>
    <xf numFmtId="0" fontId="38" fillId="66" borderId="0" applyNumberFormat="0" applyBorder="0" applyAlignment="0" applyProtection="0"/>
    <xf numFmtId="0" fontId="38" fillId="70" borderId="0" applyNumberFormat="0" applyBorder="0" applyAlignment="0" applyProtection="0"/>
    <xf numFmtId="0" fontId="38" fillId="74" borderId="0" applyNumberFormat="0" applyBorder="0" applyAlignment="0" applyProtection="0"/>
    <xf numFmtId="0" fontId="38" fillId="78" borderId="0" applyNumberFormat="0" applyBorder="0" applyAlignment="0" applyProtection="0"/>
    <xf numFmtId="0" fontId="38" fillId="69" borderId="0" applyNumberFormat="0" applyBorder="0" applyAlignment="0" applyProtection="0"/>
    <xf numFmtId="0" fontId="38" fillId="82" borderId="0" applyNumberFormat="0" applyBorder="0" applyAlignment="0" applyProtection="0"/>
    <xf numFmtId="9" fontId="12" fillId="0" borderId="0" applyFont="0" applyFill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4" borderId="0" applyNumberFormat="0" applyBorder="0" applyAlignment="0" applyProtection="0"/>
    <xf numFmtId="0" fontId="11" fillId="15" borderId="0" applyNumberFormat="0" applyBorder="0" applyAlignment="0" applyProtection="0"/>
    <xf numFmtId="0" fontId="11" fillId="18" borderId="0" applyNumberFormat="0" applyBorder="0" applyAlignment="0" applyProtection="0"/>
    <xf numFmtId="0" fontId="11" fillId="19" borderId="0" applyNumberFormat="0" applyBorder="0" applyAlignment="0" applyProtection="0"/>
    <xf numFmtId="0" fontId="11" fillId="22" borderId="0" applyNumberFormat="0" applyBorder="0" applyAlignment="0" applyProtection="0"/>
    <xf numFmtId="0" fontId="11" fillId="23" borderId="0" applyNumberFormat="0" applyBorder="0" applyAlignment="0" applyProtection="0"/>
    <xf numFmtId="0" fontId="11" fillId="26" borderId="0" applyNumberFormat="0" applyBorder="0" applyAlignment="0" applyProtection="0"/>
    <xf numFmtId="0" fontId="11" fillId="27" borderId="0" applyNumberFormat="0" applyBorder="0" applyAlignment="0" applyProtection="0"/>
    <xf numFmtId="0" fontId="11" fillId="30" borderId="0" applyNumberFormat="0" applyBorder="0" applyAlignment="0" applyProtection="0"/>
    <xf numFmtId="0" fontId="11" fillId="31" borderId="0" applyNumberFormat="0" applyBorder="0" applyAlignment="0" applyProtection="0"/>
    <xf numFmtId="0" fontId="11" fillId="0" borderId="0"/>
    <xf numFmtId="0" fontId="11" fillId="8" borderId="8" applyNumberFormat="0" applyFont="0" applyAlignment="0" applyProtection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1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171" fontId="9" fillId="0" borderId="0">
      <alignment horizontal="left" wrapText="1"/>
    </xf>
    <xf numFmtId="0" fontId="9" fillId="0" borderId="0"/>
    <xf numFmtId="43" fontId="9" fillId="0" borderId="0" applyFont="0" applyFill="0" applyBorder="0" applyAlignment="0" applyProtection="0"/>
    <xf numFmtId="0" fontId="9" fillId="0" borderId="0"/>
    <xf numFmtId="44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4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1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171" fontId="9" fillId="0" borderId="0">
      <alignment horizontal="left" wrapText="1"/>
    </xf>
    <xf numFmtId="0" fontId="9" fillId="0" borderId="0"/>
    <xf numFmtId="43" fontId="9" fillId="0" borderId="0" applyFont="0" applyFill="0" applyBorder="0" applyAlignment="0" applyProtection="0"/>
    <xf numFmtId="0" fontId="9" fillId="0" borderId="0"/>
    <xf numFmtId="44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3" fillId="9" borderId="0" applyNumberFormat="0" applyBorder="0" applyAlignment="0" applyProtection="0"/>
    <xf numFmtId="0" fontId="93" fillId="13" borderId="0" applyNumberFormat="0" applyBorder="0" applyAlignment="0" applyProtection="0"/>
    <xf numFmtId="0" fontId="93" fillId="17" borderId="0" applyNumberFormat="0" applyBorder="0" applyAlignment="0" applyProtection="0"/>
    <xf numFmtId="0" fontId="93" fillId="21" borderId="0" applyNumberFormat="0" applyBorder="0" applyAlignment="0" applyProtection="0"/>
    <xf numFmtId="0" fontId="93" fillId="25" borderId="0" applyNumberFormat="0" applyBorder="0" applyAlignment="0" applyProtection="0"/>
    <xf numFmtId="0" fontId="93" fillId="29" borderId="0" applyNumberFormat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1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171" fontId="9" fillId="0" borderId="0">
      <alignment horizontal="left" wrapText="1"/>
    </xf>
    <xf numFmtId="0" fontId="9" fillId="0" borderId="0"/>
    <xf numFmtId="43" fontId="9" fillId="0" borderId="0" applyFont="0" applyFill="0" applyBorder="0" applyAlignment="0" applyProtection="0"/>
    <xf numFmtId="0" fontId="9" fillId="0" borderId="0"/>
    <xf numFmtId="44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4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1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171" fontId="9" fillId="0" borderId="0">
      <alignment horizontal="left" wrapText="1"/>
    </xf>
    <xf numFmtId="0" fontId="9" fillId="0" borderId="0"/>
    <xf numFmtId="43" fontId="9" fillId="0" borderId="0" applyFont="0" applyFill="0" applyBorder="0" applyAlignment="0" applyProtection="0"/>
    <xf numFmtId="0" fontId="9" fillId="0" borderId="0"/>
    <xf numFmtId="44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9" fillId="0" borderId="0"/>
    <xf numFmtId="4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9" fontId="31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7" fillId="0" borderId="0"/>
  </cellStyleXfs>
  <cellXfs count="64">
    <xf numFmtId="0" fontId="0" fillId="0" borderId="0" xfId="0"/>
    <xf numFmtId="0" fontId="29" fillId="97" borderId="0" xfId="1365" applyFont="1" applyFill="1"/>
    <xf numFmtId="0" fontId="7" fillId="97" borderId="0" xfId="1365" applyFill="1"/>
    <xf numFmtId="165" fontId="7" fillId="97" borderId="22" xfId="1365" applyNumberFormat="1" applyFont="1" applyFill="1" applyBorder="1" applyAlignment="1">
      <alignment horizontal="center" vertical="center"/>
    </xf>
    <xf numFmtId="0" fontId="29" fillId="0" borderId="0" xfId="1365" applyFont="1" applyFill="1"/>
    <xf numFmtId="0" fontId="114" fillId="97" borderId="0" xfId="1365" applyFont="1" applyFill="1" applyAlignment="1">
      <alignment wrapText="1"/>
    </xf>
    <xf numFmtId="0" fontId="111" fillId="97" borderId="0" xfId="1365" applyFont="1" applyFill="1" applyAlignment="1">
      <alignment wrapText="1"/>
    </xf>
    <xf numFmtId="0" fontId="7" fillId="97" borderId="0" xfId="1365" applyFill="1" applyAlignment="1">
      <alignment vertical="center"/>
    </xf>
    <xf numFmtId="0" fontId="113" fillId="0" borderId="22" xfId="1365" applyFont="1" applyFill="1" applyBorder="1" applyAlignment="1">
      <alignment horizontal="center" vertical="center" wrapText="1"/>
    </xf>
    <xf numFmtId="0" fontId="7" fillId="0" borderId="22" xfId="1365" applyFont="1" applyFill="1" applyBorder="1" applyAlignment="1">
      <alignment horizontal="center" vertical="center" wrapText="1"/>
    </xf>
    <xf numFmtId="165" fontId="113" fillId="0" borderId="22" xfId="1365" applyNumberFormat="1" applyFont="1" applyFill="1" applyBorder="1" applyAlignment="1">
      <alignment horizontal="center" vertical="center"/>
    </xf>
    <xf numFmtId="0" fontId="7" fillId="0" borderId="22" xfId="1365" applyFont="1" applyFill="1" applyBorder="1" applyAlignment="1">
      <alignment horizontal="center" vertical="center"/>
    </xf>
    <xf numFmtId="0" fontId="29" fillId="98" borderId="33" xfId="1365" applyFont="1" applyFill="1" applyBorder="1" applyAlignment="1">
      <alignment horizontal="center" vertical="center" wrapText="1"/>
    </xf>
    <xf numFmtId="0" fontId="7" fillId="97" borderId="33" xfId="1365" applyFont="1" applyFill="1" applyBorder="1" applyAlignment="1">
      <alignment horizontal="center" vertical="center" wrapText="1"/>
    </xf>
    <xf numFmtId="0" fontId="7" fillId="0" borderId="33" xfId="1365" applyFont="1" applyFill="1" applyBorder="1" applyAlignment="1">
      <alignment horizontal="center" vertical="center" wrapText="1"/>
    </xf>
    <xf numFmtId="165" fontId="0" fillId="0" borderId="22" xfId="0" quotePrefix="1" applyNumberFormat="1" applyFont="1" applyFill="1" applyBorder="1" applyAlignment="1">
      <alignment horizontal="center" vertical="center"/>
    </xf>
    <xf numFmtId="0" fontId="6" fillId="97" borderId="0" xfId="1365" applyFont="1" applyFill="1"/>
    <xf numFmtId="0" fontId="6" fillId="97" borderId="33" xfId="1365" applyFont="1" applyFill="1" applyBorder="1" applyAlignment="1">
      <alignment horizontal="center" vertical="center" wrapText="1"/>
    </xf>
    <xf numFmtId="0" fontId="112" fillId="0" borderId="0" xfId="1365" applyFont="1" applyFill="1"/>
    <xf numFmtId="0" fontId="113" fillId="0" borderId="0" xfId="1365" applyFont="1" applyFill="1"/>
    <xf numFmtId="0" fontId="7" fillId="97" borderId="22" xfId="1365" applyFont="1" applyFill="1" applyBorder="1" applyAlignment="1">
      <alignment horizontal="left" vertical="center" wrapText="1" indent="1"/>
    </xf>
    <xf numFmtId="0" fontId="7" fillId="0" borderId="22" xfId="1365" applyFont="1" applyFill="1" applyBorder="1" applyAlignment="1">
      <alignment horizontal="left" vertical="center" wrapText="1" indent="1"/>
    </xf>
    <xf numFmtId="0" fontId="7" fillId="97" borderId="22" xfId="1365" applyFont="1" applyFill="1" applyBorder="1" applyAlignment="1">
      <alignment horizontal="center" vertical="center" wrapText="1"/>
    </xf>
    <xf numFmtId="0" fontId="113" fillId="0" borderId="22" xfId="1365" applyFont="1" applyFill="1" applyBorder="1" applyAlignment="1">
      <alignment horizontal="left" vertical="center" wrapText="1" indent="1"/>
    </xf>
    <xf numFmtId="0" fontId="113" fillId="97" borderId="22" xfId="1365" applyFont="1" applyFill="1" applyBorder="1" applyAlignment="1">
      <alignment horizontal="left" vertical="center" wrapText="1" indent="1"/>
    </xf>
    <xf numFmtId="0" fontId="7" fillId="97" borderId="22" xfId="1365" applyFont="1" applyFill="1" applyBorder="1" applyAlignment="1">
      <alignment horizontal="left" vertical="center" wrapText="1" indent="1"/>
    </xf>
    <xf numFmtId="0" fontId="29" fillId="97" borderId="0" xfId="1365" applyFont="1" applyFill="1" applyBorder="1"/>
    <xf numFmtId="0" fontId="7" fillId="97" borderId="0" xfId="1365" applyFill="1" applyBorder="1"/>
    <xf numFmtId="165" fontId="7" fillId="97" borderId="0" xfId="1365" applyNumberFormat="1" applyFont="1" applyFill="1" applyBorder="1" applyAlignment="1">
      <alignment horizontal="center" vertical="center"/>
    </xf>
    <xf numFmtId="0" fontId="29" fillId="99" borderId="22" xfId="1365" applyFont="1" applyFill="1" applyBorder="1" applyAlignment="1">
      <alignment horizontal="center" vertical="center" wrapText="1"/>
    </xf>
    <xf numFmtId="0" fontId="29" fillId="97" borderId="22" xfId="1365" applyFont="1" applyFill="1" applyBorder="1" applyAlignment="1">
      <alignment horizontal="left" vertical="center" wrapText="1" indent="1"/>
    </xf>
    <xf numFmtId="0" fontId="29" fillId="97" borderId="22" xfId="1365" applyFont="1" applyFill="1" applyBorder="1" applyAlignment="1">
      <alignment horizontal="left" vertical="center" wrapText="1"/>
    </xf>
    <xf numFmtId="0" fontId="29" fillId="0" borderId="22" xfId="1365" applyFont="1" applyFill="1" applyBorder="1" applyAlignment="1">
      <alignment horizontal="left" vertical="center" wrapText="1" indent="1"/>
    </xf>
    <xf numFmtId="0" fontId="29" fillId="97" borderId="22" xfId="1365" applyFont="1" applyFill="1" applyBorder="1" applyAlignment="1">
      <alignment vertical="center" wrapText="1"/>
    </xf>
    <xf numFmtId="0" fontId="29" fillId="97" borderId="22" xfId="1365" applyFont="1" applyFill="1" applyBorder="1" applyAlignment="1">
      <alignment horizontal="center" vertical="center" wrapText="1"/>
    </xf>
    <xf numFmtId="0" fontId="29" fillId="0" borderId="22" xfId="1365" applyFont="1" applyFill="1" applyBorder="1" applyAlignment="1">
      <alignment horizontal="center" vertical="center" wrapText="1"/>
    </xf>
    <xf numFmtId="0" fontId="113" fillId="0" borderId="22" xfId="1365" applyFont="1" applyFill="1" applyBorder="1" applyAlignment="1">
      <alignment horizontal="left" vertical="center" wrapText="1" indent="1"/>
    </xf>
    <xf numFmtId="0" fontId="113" fillId="0" borderId="22" xfId="1365" applyFont="1" applyFill="1" applyBorder="1" applyAlignment="1">
      <alignment horizontal="left" vertical="center" wrapText="1" indent="1"/>
    </xf>
    <xf numFmtId="0" fontId="113" fillId="0" borderId="33" xfId="1365" applyFont="1" applyFill="1" applyBorder="1" applyAlignment="1">
      <alignment horizontal="center" vertical="center" wrapText="1"/>
    </xf>
    <xf numFmtId="0" fontId="1" fillId="0" borderId="33" xfId="1365" applyFont="1" applyFill="1" applyBorder="1" applyAlignment="1">
      <alignment horizontal="center" vertical="center" wrapText="1"/>
    </xf>
    <xf numFmtId="0" fontId="113" fillId="0" borderId="37" xfId="1365" applyFont="1" applyFill="1" applyBorder="1" applyAlignment="1">
      <alignment horizontal="center" vertical="center" wrapText="1"/>
    </xf>
    <xf numFmtId="0" fontId="113" fillId="0" borderId="11" xfId="1365" applyFont="1" applyFill="1" applyBorder="1" applyAlignment="1">
      <alignment horizontal="center" vertical="center" wrapText="1"/>
    </xf>
    <xf numFmtId="0" fontId="7" fillId="0" borderId="22" xfId="1365" applyFont="1" applyFill="1" applyBorder="1" applyAlignment="1">
      <alignment horizontal="left" vertical="center" wrapText="1" indent="1"/>
    </xf>
    <xf numFmtId="0" fontId="29" fillId="0" borderId="22" xfId="1365" applyFont="1" applyFill="1" applyBorder="1" applyAlignment="1">
      <alignment horizontal="left" vertical="center" wrapText="1" indent="1"/>
    </xf>
    <xf numFmtId="0" fontId="4" fillId="0" borderId="22" xfId="1365" applyFont="1" applyFill="1" applyBorder="1" applyAlignment="1">
      <alignment horizontal="left" vertical="center" wrapText="1" indent="1"/>
    </xf>
    <xf numFmtId="0" fontId="7" fillId="97" borderId="22" xfId="1365" applyFont="1" applyFill="1" applyBorder="1" applyAlignment="1">
      <alignment horizontal="left" vertical="center" wrapText="1" indent="1"/>
    </xf>
    <xf numFmtId="0" fontId="1" fillId="0" borderId="22" xfId="1365" applyFont="1" applyFill="1" applyBorder="1" applyAlignment="1">
      <alignment horizontal="left" vertical="center" wrapText="1" indent="1"/>
    </xf>
    <xf numFmtId="0" fontId="113" fillId="0" borderId="22" xfId="1365" applyFont="1" applyFill="1" applyBorder="1" applyAlignment="1">
      <alignment horizontal="left" vertical="center" wrapText="1" indent="1"/>
    </xf>
    <xf numFmtId="0" fontId="113" fillId="97" borderId="22" xfId="1365" applyFont="1" applyFill="1" applyBorder="1" applyAlignment="1">
      <alignment horizontal="left" vertical="center" wrapText="1" indent="1"/>
    </xf>
    <xf numFmtId="0" fontId="29" fillId="97" borderId="22" xfId="1365" applyFont="1" applyFill="1" applyBorder="1" applyAlignment="1">
      <alignment horizontal="left" vertical="center" wrapText="1" indent="1"/>
    </xf>
    <xf numFmtId="0" fontId="5" fillId="0" borderId="22" xfId="1365" applyFont="1" applyFill="1" applyBorder="1" applyAlignment="1">
      <alignment horizontal="left" vertical="center" wrapText="1" indent="1"/>
    </xf>
    <xf numFmtId="0" fontId="2" fillId="0" borderId="22" xfId="1365" applyFont="1" applyFill="1" applyBorder="1" applyAlignment="1">
      <alignment horizontal="left" vertical="center" wrapText="1" indent="1"/>
    </xf>
    <xf numFmtId="0" fontId="7" fillId="0" borderId="22" xfId="1365" applyFont="1" applyFill="1" applyBorder="1" applyAlignment="1">
      <alignment horizontal="center" vertical="center" wrapText="1"/>
    </xf>
    <xf numFmtId="0" fontId="113" fillId="97" borderId="22" xfId="1365" applyFont="1" applyFill="1" applyBorder="1" applyAlignment="1">
      <alignment horizontal="center" vertical="center" wrapText="1"/>
    </xf>
    <xf numFmtId="0" fontId="113" fillId="97" borderId="22" xfId="1365" applyFont="1" applyFill="1" applyBorder="1" applyAlignment="1" applyProtection="1">
      <alignment horizontal="left" vertical="center" wrapText="1" indent="1"/>
      <protection locked="0"/>
    </xf>
    <xf numFmtId="0" fontId="7" fillId="97" borderId="22" xfId="1365" applyFont="1" applyFill="1" applyBorder="1" applyAlignment="1" applyProtection="1">
      <alignment horizontal="left" vertical="center" wrapText="1" indent="1"/>
      <protection locked="0"/>
    </xf>
    <xf numFmtId="0" fontId="29" fillId="99" borderId="22" xfId="1365" applyFont="1" applyFill="1" applyBorder="1" applyAlignment="1">
      <alignment horizontal="center" vertical="center" wrapText="1"/>
    </xf>
    <xf numFmtId="0" fontId="113" fillId="0" borderId="22" xfId="1365" applyFont="1" applyFill="1" applyBorder="1" applyAlignment="1" applyProtection="1">
      <alignment horizontal="left" vertical="center" wrapText="1" indent="1"/>
      <protection locked="0"/>
    </xf>
    <xf numFmtId="0" fontId="29" fillId="97" borderId="35" xfId="1365" applyFont="1" applyFill="1" applyBorder="1" applyAlignment="1">
      <alignment horizontal="center" vertical="center" wrapText="1"/>
    </xf>
    <xf numFmtId="0" fontId="29" fillId="97" borderId="34" xfId="1365" applyFont="1" applyFill="1" applyBorder="1" applyAlignment="1">
      <alignment horizontal="center" vertical="center" wrapText="1"/>
    </xf>
    <xf numFmtId="0" fontId="3" fillId="0" borderId="22" xfId="1365" applyFont="1" applyFill="1" applyBorder="1" applyAlignment="1">
      <alignment horizontal="left" vertical="center" wrapText="1" indent="1"/>
    </xf>
    <xf numFmtId="0" fontId="29" fillId="97" borderId="37" xfId="1365" applyFont="1" applyFill="1" applyBorder="1" applyAlignment="1">
      <alignment horizontal="center" vertical="center" wrapText="1"/>
    </xf>
    <xf numFmtId="0" fontId="29" fillId="97" borderId="36" xfId="1365" applyFont="1" applyFill="1" applyBorder="1" applyAlignment="1">
      <alignment horizontal="center" vertical="center" wrapText="1"/>
    </xf>
    <xf numFmtId="0" fontId="29" fillId="97" borderId="11" xfId="1365" applyFont="1" applyFill="1" applyBorder="1" applyAlignment="1">
      <alignment horizontal="center" vertical="center" wrapText="1"/>
    </xf>
  </cellXfs>
  <cellStyles count="1366">
    <cellStyle name="_Copy of TSDC Financial Model - May 22 2009 - 15 Month TIC Only Period" xfId="60"/>
    <cellStyle name="_Copy of TSDC Financial Model - May 22 2009 - 15 Month TIC Only Period 2" xfId="493"/>
    <cellStyle name="000's" xfId="61"/>
    <cellStyle name="000's 2" xfId="62"/>
    <cellStyle name="000's 2 2" xfId="596"/>
    <cellStyle name="000's 3" xfId="595"/>
    <cellStyle name="20 % - Accent1" xfId="63"/>
    <cellStyle name="20 % - Accent2" xfId="64"/>
    <cellStyle name="20 % - Accent3" xfId="65"/>
    <cellStyle name="20 % - Accent4" xfId="66"/>
    <cellStyle name="20 % - Accent5" xfId="67"/>
    <cellStyle name="20 % - Accent6" xfId="68"/>
    <cellStyle name="20% - Accent1" xfId="1146" builtinId="30" customBuiltin="1"/>
    <cellStyle name="20% - Accent1 2" xfId="38"/>
    <cellStyle name="20% - Accent1 2 2" xfId="378"/>
    <cellStyle name="20% - Accent1 3" xfId="760"/>
    <cellStyle name="20% - Accent1 4" xfId="568"/>
    <cellStyle name="20% - Accent2" xfId="1148" builtinId="34" customBuiltin="1"/>
    <cellStyle name="20% - Accent2 2" xfId="40"/>
    <cellStyle name="20% - Accent2 2 2" xfId="379"/>
    <cellStyle name="20% - Accent2 3" xfId="762"/>
    <cellStyle name="20% - Accent2 4" xfId="572"/>
    <cellStyle name="20% - Accent3" xfId="1150" builtinId="38" customBuiltin="1"/>
    <cellStyle name="20% - Accent3 2" xfId="42"/>
    <cellStyle name="20% - Accent3 2 2" xfId="380"/>
    <cellStyle name="20% - Accent3 3" xfId="764"/>
    <cellStyle name="20% - Accent3 4" xfId="576"/>
    <cellStyle name="20% - Accent4" xfId="1152" builtinId="42" customBuiltin="1"/>
    <cellStyle name="20% - Accent4 2" xfId="44"/>
    <cellStyle name="20% - Accent4 2 2" xfId="381"/>
    <cellStyle name="20% - Accent4 3" xfId="766"/>
    <cellStyle name="20% - Accent4 4" xfId="580"/>
    <cellStyle name="20% - Accent5" xfId="1154" builtinId="46" customBuiltin="1"/>
    <cellStyle name="20% - Accent5 2" xfId="46"/>
    <cellStyle name="20% - Accent5 2 2" xfId="382"/>
    <cellStyle name="20% - Accent5 3" xfId="768"/>
    <cellStyle name="20% - Accent5 4" xfId="584"/>
    <cellStyle name="20% - Accent6" xfId="1156" builtinId="50" customBuiltin="1"/>
    <cellStyle name="20% - Accent6 2" xfId="48"/>
    <cellStyle name="20% - Accent6 2 2" xfId="383"/>
    <cellStyle name="20% - Accent6 3" xfId="770"/>
    <cellStyle name="20% - Accent6 4" xfId="588"/>
    <cellStyle name="20% - Énfasis1" xfId="69"/>
    <cellStyle name="20% - Énfasis2" xfId="70"/>
    <cellStyle name="20% - Énfasis3" xfId="71"/>
    <cellStyle name="20% - Énfasis4" xfId="72"/>
    <cellStyle name="20% - Énfasis5" xfId="73"/>
    <cellStyle name="20% - Énfasis6" xfId="74"/>
    <cellStyle name="40 % - Accent1" xfId="75"/>
    <cellStyle name="40 % - Accent2" xfId="76"/>
    <cellStyle name="40 % - Accent3" xfId="77"/>
    <cellStyle name="40 % - Accent4" xfId="78"/>
    <cellStyle name="40 % - Accent5" xfId="79"/>
    <cellStyle name="40 % - Accent6" xfId="80"/>
    <cellStyle name="40% - Accent1" xfId="1147" builtinId="31" customBuiltin="1"/>
    <cellStyle name="40% - Accent1 2" xfId="39"/>
    <cellStyle name="40% - Accent1 2 2" xfId="384"/>
    <cellStyle name="40% - Accent1 3" xfId="761"/>
    <cellStyle name="40% - Accent1 4" xfId="569"/>
    <cellStyle name="40% - Accent2" xfId="1149" builtinId="35" customBuiltin="1"/>
    <cellStyle name="40% - Accent2 2" xfId="41"/>
    <cellStyle name="40% - Accent2 2 2" xfId="385"/>
    <cellStyle name="40% - Accent2 3" xfId="763"/>
    <cellStyle name="40% - Accent2 4" xfId="573"/>
    <cellStyle name="40% - Accent3" xfId="1151" builtinId="39" customBuiltin="1"/>
    <cellStyle name="40% - Accent3 2" xfId="43"/>
    <cellStyle name="40% - Accent3 2 2" xfId="386"/>
    <cellStyle name="40% - Accent3 3" xfId="765"/>
    <cellStyle name="40% - Accent3 4" xfId="577"/>
    <cellStyle name="40% - Accent4" xfId="1153" builtinId="43" customBuiltin="1"/>
    <cellStyle name="40% - Accent4 2" xfId="45"/>
    <cellStyle name="40% - Accent4 2 2" xfId="387"/>
    <cellStyle name="40% - Accent4 3" xfId="767"/>
    <cellStyle name="40% - Accent4 4" xfId="581"/>
    <cellStyle name="40% - Accent5" xfId="1155" builtinId="47" customBuiltin="1"/>
    <cellStyle name="40% - Accent5 2" xfId="47"/>
    <cellStyle name="40% - Accent5 2 2" xfId="388"/>
    <cellStyle name="40% - Accent5 3" xfId="769"/>
    <cellStyle name="40% - Accent5 4" xfId="585"/>
    <cellStyle name="40% - Accent6" xfId="1157" builtinId="51" customBuiltin="1"/>
    <cellStyle name="40% - Accent6 2" xfId="49"/>
    <cellStyle name="40% - Accent6 2 2" xfId="389"/>
    <cellStyle name="40% - Accent6 3" xfId="771"/>
    <cellStyle name="40% - Accent6 4" xfId="589"/>
    <cellStyle name="40% - Énfasis1" xfId="81"/>
    <cellStyle name="40% - Énfasis2" xfId="82"/>
    <cellStyle name="40% - Énfasis3" xfId="83"/>
    <cellStyle name="40% - Énfasis4" xfId="84"/>
    <cellStyle name="40% - Énfasis5" xfId="85"/>
    <cellStyle name="40% - Énfasis6" xfId="86"/>
    <cellStyle name="60 % - Accent1" xfId="87"/>
    <cellStyle name="60 % - Accent2" xfId="88"/>
    <cellStyle name="60 % - Accent3" xfId="89"/>
    <cellStyle name="60 % - Accent4" xfId="90"/>
    <cellStyle name="60 % - Accent5" xfId="91"/>
    <cellStyle name="60 % - Accent6" xfId="92"/>
    <cellStyle name="60% - Accent1" xfId="18" builtinId="32" customBuiltin="1"/>
    <cellStyle name="60% - Accent1 2" xfId="390"/>
    <cellStyle name="60% - Accent1 3" xfId="570"/>
    <cellStyle name="60% - Accent2" xfId="20" builtinId="36" customBuiltin="1"/>
    <cellStyle name="60% - Accent2 2" xfId="391"/>
    <cellStyle name="60% - Accent2 3" xfId="574"/>
    <cellStyle name="60% - Accent3" xfId="22" builtinId="40" customBuiltin="1"/>
    <cellStyle name="60% - Accent3 2" xfId="392"/>
    <cellStyle name="60% - Accent3 3" xfId="578"/>
    <cellStyle name="60% - Accent4" xfId="24" builtinId="44" customBuiltin="1"/>
    <cellStyle name="60% - Accent4 2" xfId="393"/>
    <cellStyle name="60% - Accent4 3" xfId="582"/>
    <cellStyle name="60% - Accent5" xfId="26" builtinId="48" customBuiltin="1"/>
    <cellStyle name="60% - Accent5 2" xfId="394"/>
    <cellStyle name="60% - Accent5 3" xfId="586"/>
    <cellStyle name="60% - Accent6" xfId="28" builtinId="52" customBuiltin="1"/>
    <cellStyle name="60% - Accent6 2" xfId="395"/>
    <cellStyle name="60% - Accent6 3" xfId="590"/>
    <cellStyle name="60% - Énfasis1" xfId="93"/>
    <cellStyle name="60% - Énfasis2" xfId="94"/>
    <cellStyle name="60% - Énfasis3" xfId="95"/>
    <cellStyle name="60% - Énfasis4" xfId="96"/>
    <cellStyle name="60% - Énfasis5" xfId="97"/>
    <cellStyle name="60% - Énfasis6" xfId="98"/>
    <cellStyle name="Accent1" xfId="17" builtinId="29" customBuiltin="1"/>
    <cellStyle name="Accent1 - 20%" xfId="796"/>
    <cellStyle name="Accent1 - 40%" xfId="797"/>
    <cellStyle name="Accent1 - 60%" xfId="798"/>
    <cellStyle name="Accent1 10" xfId="919"/>
    <cellStyle name="Accent1 11" xfId="925"/>
    <cellStyle name="Accent1 12" xfId="944"/>
    <cellStyle name="Accent1 13" xfId="946"/>
    <cellStyle name="Accent1 14" xfId="948"/>
    <cellStyle name="Accent1 15" xfId="949"/>
    <cellStyle name="Accent1 16" xfId="960"/>
    <cellStyle name="Accent1 17" xfId="961"/>
    <cellStyle name="Accent1 18" xfId="976"/>
    <cellStyle name="Accent1 19" xfId="978"/>
    <cellStyle name="Accent1 2" xfId="396"/>
    <cellStyle name="Accent1 2 2" xfId="795"/>
    <cellStyle name="Accent1 20" xfId="980"/>
    <cellStyle name="Accent1 21" xfId="1014"/>
    <cellStyle name="Accent1 22" xfId="1019"/>
    <cellStyle name="Accent1 23" xfId="1022"/>
    <cellStyle name="Accent1 24" xfId="1025"/>
    <cellStyle name="Accent1 25" xfId="1027"/>
    <cellStyle name="Accent1 26" xfId="1029"/>
    <cellStyle name="Accent1 27" xfId="1031"/>
    <cellStyle name="Accent1 28" xfId="1033"/>
    <cellStyle name="Accent1 29" xfId="1034"/>
    <cellStyle name="Accent1 3" xfId="567"/>
    <cellStyle name="Accent1 3 2" xfId="868"/>
    <cellStyle name="Accent1 30" xfId="1056"/>
    <cellStyle name="Accent1 31" xfId="1059"/>
    <cellStyle name="Accent1 32" xfId="1061"/>
    <cellStyle name="Accent1 33" xfId="1063"/>
    <cellStyle name="Accent1 34" xfId="1065"/>
    <cellStyle name="Accent1 35" xfId="1072"/>
    <cellStyle name="Accent1 36" xfId="1087"/>
    <cellStyle name="Accent1 37" xfId="1089"/>
    <cellStyle name="Accent1 38" xfId="1090"/>
    <cellStyle name="Accent1 39" xfId="1109"/>
    <cellStyle name="Accent1 4" xfId="895"/>
    <cellStyle name="Accent1 40" xfId="1112"/>
    <cellStyle name="Accent1 41" xfId="1103"/>
    <cellStyle name="Accent1 42" xfId="1115"/>
    <cellStyle name="Accent1 43" xfId="1126"/>
    <cellStyle name="Accent1 44" xfId="1127"/>
    <cellStyle name="Accent1 45" xfId="1138"/>
    <cellStyle name="Accent1 46" xfId="1139"/>
    <cellStyle name="Accent1 47" xfId="1259"/>
    <cellStyle name="Accent1 5" xfId="897"/>
    <cellStyle name="Accent1 6" xfId="899"/>
    <cellStyle name="Accent1 7" xfId="901"/>
    <cellStyle name="Accent1 8" xfId="916"/>
    <cellStyle name="Accent1 9" xfId="918"/>
    <cellStyle name="Accent2" xfId="19" builtinId="33" customBuiltin="1"/>
    <cellStyle name="Accent2 - 20%" xfId="800"/>
    <cellStyle name="Accent2 - 40%" xfId="801"/>
    <cellStyle name="Accent2 - 60%" xfId="802"/>
    <cellStyle name="Accent2 10" xfId="920"/>
    <cellStyle name="Accent2 11" xfId="926"/>
    <cellStyle name="Accent2 12" xfId="943"/>
    <cellStyle name="Accent2 13" xfId="945"/>
    <cellStyle name="Accent2 14" xfId="947"/>
    <cellStyle name="Accent2 15" xfId="950"/>
    <cellStyle name="Accent2 16" xfId="959"/>
    <cellStyle name="Accent2 17" xfId="963"/>
    <cellStyle name="Accent2 18" xfId="975"/>
    <cellStyle name="Accent2 19" xfId="977"/>
    <cellStyle name="Accent2 2" xfId="397"/>
    <cellStyle name="Accent2 2 2" xfId="799"/>
    <cellStyle name="Accent2 20" xfId="983"/>
    <cellStyle name="Accent2 21" xfId="1011"/>
    <cellStyle name="Accent2 22" xfId="1016"/>
    <cellStyle name="Accent2 23" xfId="1020"/>
    <cellStyle name="Accent2 24" xfId="1023"/>
    <cellStyle name="Accent2 25" xfId="1026"/>
    <cellStyle name="Accent2 26" xfId="1028"/>
    <cellStyle name="Accent2 27" xfId="1030"/>
    <cellStyle name="Accent2 28" xfId="1032"/>
    <cellStyle name="Accent2 29" xfId="1036"/>
    <cellStyle name="Accent2 3" xfId="571"/>
    <cellStyle name="Accent2 3 2" xfId="877"/>
    <cellStyle name="Accent2 30" xfId="1055"/>
    <cellStyle name="Accent2 31" xfId="1058"/>
    <cellStyle name="Accent2 32" xfId="1060"/>
    <cellStyle name="Accent2 33" xfId="1062"/>
    <cellStyle name="Accent2 34" xfId="1066"/>
    <cellStyle name="Accent2 35" xfId="1074"/>
    <cellStyle name="Accent2 36" xfId="1086"/>
    <cellStyle name="Accent2 37" xfId="1088"/>
    <cellStyle name="Accent2 38" xfId="1091"/>
    <cellStyle name="Accent2 39" xfId="1108"/>
    <cellStyle name="Accent2 4" xfId="894"/>
    <cellStyle name="Accent2 40" xfId="1110"/>
    <cellStyle name="Accent2 41" xfId="1100"/>
    <cellStyle name="Accent2 42" xfId="1117"/>
    <cellStyle name="Accent2 43" xfId="1125"/>
    <cellStyle name="Accent2 44" xfId="1128"/>
    <cellStyle name="Accent2 45" xfId="1137"/>
    <cellStyle name="Accent2 46" xfId="1140"/>
    <cellStyle name="Accent2 47" xfId="1260"/>
    <cellStyle name="Accent2 5" xfId="896"/>
    <cellStyle name="Accent2 6" xfId="898"/>
    <cellStyle name="Accent2 7" xfId="903"/>
    <cellStyle name="Accent2 8" xfId="915"/>
    <cellStyle name="Accent2 9" xfId="917"/>
    <cellStyle name="Accent3" xfId="21" builtinId="37" customBuiltin="1"/>
    <cellStyle name="Accent3 - 20%" xfId="804"/>
    <cellStyle name="Accent3 - 40%" xfId="805"/>
    <cellStyle name="Accent3 - 60%" xfId="806"/>
    <cellStyle name="Accent3 10" xfId="921"/>
    <cellStyle name="Accent3 11" xfId="928"/>
    <cellStyle name="Accent3 12" xfId="941"/>
    <cellStyle name="Accent3 13" xfId="927"/>
    <cellStyle name="Accent3 14" xfId="942"/>
    <cellStyle name="Accent3 15" xfId="951"/>
    <cellStyle name="Accent3 16" xfId="958"/>
    <cellStyle name="Accent3 17" xfId="965"/>
    <cellStyle name="Accent3 18" xfId="974"/>
    <cellStyle name="Accent3 19" xfId="962"/>
    <cellStyle name="Accent3 2" xfId="398"/>
    <cellStyle name="Accent3 2 2" xfId="803"/>
    <cellStyle name="Accent3 20" xfId="985"/>
    <cellStyle name="Accent3 21" xfId="1008"/>
    <cellStyle name="Accent3 22" xfId="982"/>
    <cellStyle name="Accent3 23" xfId="1010"/>
    <cellStyle name="Accent3 24" xfId="1015"/>
    <cellStyle name="Accent3 25" xfId="1013"/>
    <cellStyle name="Accent3 26" xfId="1018"/>
    <cellStyle name="Accent3 27" xfId="1021"/>
    <cellStyle name="Accent3 28" xfId="1024"/>
    <cellStyle name="Accent3 29" xfId="1039"/>
    <cellStyle name="Accent3 3" xfId="575"/>
    <cellStyle name="Accent3 3 2" xfId="879"/>
    <cellStyle name="Accent3 30" xfId="1053"/>
    <cellStyle name="Accent3 31" xfId="1035"/>
    <cellStyle name="Accent3 32" xfId="1054"/>
    <cellStyle name="Accent3 33" xfId="1057"/>
    <cellStyle name="Accent3 34" xfId="1067"/>
    <cellStyle name="Accent3 35" xfId="1076"/>
    <cellStyle name="Accent3 36" xfId="1085"/>
    <cellStyle name="Accent3 37" xfId="1073"/>
    <cellStyle name="Accent3 38" xfId="1094"/>
    <cellStyle name="Accent3 39" xfId="1107"/>
    <cellStyle name="Accent3 4" xfId="892"/>
    <cellStyle name="Accent3 40" xfId="1092"/>
    <cellStyle name="Accent3 41" xfId="1097"/>
    <cellStyle name="Accent3 42" xfId="1119"/>
    <cellStyle name="Accent3 43" xfId="1123"/>
    <cellStyle name="Accent3 44" xfId="1129"/>
    <cellStyle name="Accent3 45" xfId="1136"/>
    <cellStyle name="Accent3 46" xfId="1141"/>
    <cellStyle name="Accent3 47" xfId="1261"/>
    <cellStyle name="Accent3 5" xfId="878"/>
    <cellStyle name="Accent3 6" xfId="893"/>
    <cellStyle name="Accent3 7" xfId="904"/>
    <cellStyle name="Accent3 8" xfId="914"/>
    <cellStyle name="Accent3 9" xfId="902"/>
    <cellStyle name="Accent4" xfId="23" builtinId="41" customBuiltin="1"/>
    <cellStyle name="Accent4 - 20%" xfId="808"/>
    <cellStyle name="Accent4 - 40%" xfId="809"/>
    <cellStyle name="Accent4 - 60%" xfId="810"/>
    <cellStyle name="Accent4 10" xfId="922"/>
    <cellStyle name="Accent4 11" xfId="930"/>
    <cellStyle name="Accent4 12" xfId="939"/>
    <cellStyle name="Accent4 13" xfId="929"/>
    <cellStyle name="Accent4 14" xfId="940"/>
    <cellStyle name="Accent4 15" xfId="952"/>
    <cellStyle name="Accent4 16" xfId="957"/>
    <cellStyle name="Accent4 17" xfId="967"/>
    <cellStyle name="Accent4 18" xfId="973"/>
    <cellStyle name="Accent4 19" xfId="964"/>
    <cellStyle name="Accent4 2" xfId="399"/>
    <cellStyle name="Accent4 2 2" xfId="807"/>
    <cellStyle name="Accent4 20" xfId="989"/>
    <cellStyle name="Accent4 21" xfId="1006"/>
    <cellStyle name="Accent4 22" xfId="986"/>
    <cellStyle name="Accent4 23" xfId="1007"/>
    <cellStyle name="Accent4 24" xfId="984"/>
    <cellStyle name="Accent4 25" xfId="1009"/>
    <cellStyle name="Accent4 26" xfId="981"/>
    <cellStyle name="Accent4 27" xfId="1012"/>
    <cellStyle name="Accent4 28" xfId="1017"/>
    <cellStyle name="Accent4 29" xfId="1041"/>
    <cellStyle name="Accent4 3" xfId="579"/>
    <cellStyle name="Accent4 3 2" xfId="881"/>
    <cellStyle name="Accent4 30" xfId="1051"/>
    <cellStyle name="Accent4 31" xfId="1038"/>
    <cellStyle name="Accent4 32" xfId="1052"/>
    <cellStyle name="Accent4 33" xfId="1037"/>
    <cellStyle name="Accent4 34" xfId="1068"/>
    <cellStyle name="Accent4 35" xfId="1077"/>
    <cellStyle name="Accent4 36" xfId="1084"/>
    <cellStyle name="Accent4 37" xfId="1075"/>
    <cellStyle name="Accent4 38" xfId="1096"/>
    <cellStyle name="Accent4 39" xfId="1106"/>
    <cellStyle name="Accent4 4" xfId="890"/>
    <cellStyle name="Accent4 40" xfId="1095"/>
    <cellStyle name="Accent4 41" xfId="1093"/>
    <cellStyle name="Accent4 42" xfId="1121"/>
    <cellStyle name="Accent4 43" xfId="1120"/>
    <cellStyle name="Accent4 44" xfId="1130"/>
    <cellStyle name="Accent4 45" xfId="1135"/>
    <cellStyle name="Accent4 46" xfId="1142"/>
    <cellStyle name="Accent4 47" xfId="1262"/>
    <cellStyle name="Accent4 5" xfId="880"/>
    <cellStyle name="Accent4 6" xfId="891"/>
    <cellStyle name="Accent4 7" xfId="906"/>
    <cellStyle name="Accent4 8" xfId="913"/>
    <cellStyle name="Accent4 9" xfId="905"/>
    <cellStyle name="Accent5" xfId="25" builtinId="45" customBuiltin="1"/>
    <cellStyle name="Accent5 - 20%" xfId="812"/>
    <cellStyle name="Accent5 - 40%" xfId="813"/>
    <cellStyle name="Accent5 - 60%" xfId="814"/>
    <cellStyle name="Accent5 10" xfId="923"/>
    <cellStyle name="Accent5 11" xfId="932"/>
    <cellStyle name="Accent5 12" xfId="937"/>
    <cellStyle name="Accent5 13" xfId="931"/>
    <cellStyle name="Accent5 14" xfId="938"/>
    <cellStyle name="Accent5 15" xfId="953"/>
    <cellStyle name="Accent5 16" xfId="956"/>
    <cellStyle name="Accent5 17" xfId="968"/>
    <cellStyle name="Accent5 18" xfId="972"/>
    <cellStyle name="Accent5 19" xfId="966"/>
    <cellStyle name="Accent5 2" xfId="400"/>
    <cellStyle name="Accent5 2 2" xfId="811"/>
    <cellStyle name="Accent5 20" xfId="992"/>
    <cellStyle name="Accent5 21" xfId="1002"/>
    <cellStyle name="Accent5 22" xfId="991"/>
    <cellStyle name="Accent5 23" xfId="1003"/>
    <cellStyle name="Accent5 24" xfId="990"/>
    <cellStyle name="Accent5 25" xfId="1004"/>
    <cellStyle name="Accent5 26" xfId="988"/>
    <cellStyle name="Accent5 27" xfId="1005"/>
    <cellStyle name="Accent5 28" xfId="987"/>
    <cellStyle name="Accent5 29" xfId="1043"/>
    <cellStyle name="Accent5 3" xfId="583"/>
    <cellStyle name="Accent5 3 2" xfId="883"/>
    <cellStyle name="Accent5 30" xfId="1049"/>
    <cellStyle name="Accent5 31" xfId="1042"/>
    <cellStyle name="Accent5 32" xfId="1050"/>
    <cellStyle name="Accent5 33" xfId="1040"/>
    <cellStyle name="Accent5 34" xfId="1069"/>
    <cellStyle name="Accent5 35" xfId="1079"/>
    <cellStyle name="Accent5 36" xfId="1083"/>
    <cellStyle name="Accent5 37" xfId="1078"/>
    <cellStyle name="Accent5 38" xfId="1099"/>
    <cellStyle name="Accent5 39" xfId="1105"/>
    <cellStyle name="Accent5 4" xfId="888"/>
    <cellStyle name="Accent5 40" xfId="1098"/>
    <cellStyle name="Accent5 41" xfId="1111"/>
    <cellStyle name="Accent5 42" xfId="1122"/>
    <cellStyle name="Accent5 43" xfId="1118"/>
    <cellStyle name="Accent5 44" xfId="1131"/>
    <cellStyle name="Accent5 45" xfId="1134"/>
    <cellStyle name="Accent5 46" xfId="1143"/>
    <cellStyle name="Accent5 47" xfId="1263"/>
    <cellStyle name="Accent5 5" xfId="882"/>
    <cellStyle name="Accent5 6" xfId="889"/>
    <cellStyle name="Accent5 7" xfId="908"/>
    <cellStyle name="Accent5 8" xfId="912"/>
    <cellStyle name="Accent5 9" xfId="907"/>
    <cellStyle name="Accent6" xfId="27" builtinId="49" customBuiltin="1"/>
    <cellStyle name="Accent6 - 20%" xfId="816"/>
    <cellStyle name="Accent6 - 40%" xfId="817"/>
    <cellStyle name="Accent6 - 60%" xfId="818"/>
    <cellStyle name="Accent6 10" xfId="924"/>
    <cellStyle name="Accent6 11" xfId="933"/>
    <cellStyle name="Accent6 12" xfId="936"/>
    <cellStyle name="Accent6 13" xfId="934"/>
    <cellStyle name="Accent6 14" xfId="935"/>
    <cellStyle name="Accent6 15" xfId="954"/>
    <cellStyle name="Accent6 16" xfId="955"/>
    <cellStyle name="Accent6 17" xfId="970"/>
    <cellStyle name="Accent6 18" xfId="971"/>
    <cellStyle name="Accent6 19" xfId="969"/>
    <cellStyle name="Accent6 2" xfId="401"/>
    <cellStyle name="Accent6 2 2" xfId="815"/>
    <cellStyle name="Accent6 20" xfId="994"/>
    <cellStyle name="Accent6 21" xfId="1001"/>
    <cellStyle name="Accent6 22" xfId="993"/>
    <cellStyle name="Accent6 23" xfId="1000"/>
    <cellStyle name="Accent6 24" xfId="995"/>
    <cellStyle name="Accent6 25" xfId="999"/>
    <cellStyle name="Accent6 26" xfId="996"/>
    <cellStyle name="Accent6 27" xfId="998"/>
    <cellStyle name="Accent6 28" xfId="997"/>
    <cellStyle name="Accent6 29" xfId="1046"/>
    <cellStyle name="Accent6 3" xfId="587"/>
    <cellStyle name="Accent6 3 2" xfId="884"/>
    <cellStyle name="Accent6 30" xfId="1048"/>
    <cellStyle name="Accent6 31" xfId="1044"/>
    <cellStyle name="Accent6 32" xfId="1047"/>
    <cellStyle name="Accent6 33" xfId="1045"/>
    <cellStyle name="Accent6 34" xfId="1070"/>
    <cellStyle name="Accent6 35" xfId="1081"/>
    <cellStyle name="Accent6 36" xfId="1082"/>
    <cellStyle name="Accent6 37" xfId="1080"/>
    <cellStyle name="Accent6 38" xfId="1101"/>
    <cellStyle name="Accent6 39" xfId="1104"/>
    <cellStyle name="Accent6 4" xfId="887"/>
    <cellStyle name="Accent6 40" xfId="1102"/>
    <cellStyle name="Accent6 41" xfId="1113"/>
    <cellStyle name="Accent6 42" xfId="1124"/>
    <cellStyle name="Accent6 43" xfId="1116"/>
    <cellStyle name="Accent6 44" xfId="1132"/>
    <cellStyle name="Accent6 45" xfId="1133"/>
    <cellStyle name="Accent6 46" xfId="1144"/>
    <cellStyle name="Accent6 47" xfId="1264"/>
    <cellStyle name="Accent6 5" xfId="885"/>
    <cellStyle name="Accent6 6" xfId="886"/>
    <cellStyle name="Accent6 7" xfId="910"/>
    <cellStyle name="Accent6 8" xfId="911"/>
    <cellStyle name="Accent6 9" xfId="909"/>
    <cellStyle name="assump Decimal (2)" xfId="99"/>
    <cellStyle name="assump Percent (0)" xfId="100"/>
    <cellStyle name="assump Percent (3)" xfId="101"/>
    <cellStyle name="assump Thousands (0)" xfId="102"/>
    <cellStyle name="assump Units (0)" xfId="103"/>
    <cellStyle name="Avertissement" xfId="104"/>
    <cellStyle name="Bad" xfId="7" builtinId="27" customBuiltin="1"/>
    <cellStyle name="Bad 2" xfId="402"/>
    <cellStyle name="Bad 2 2" xfId="819"/>
    <cellStyle name="Bad 3" xfId="557"/>
    <cellStyle name="BE Pickup Link" xfId="105"/>
    <cellStyle name="Book Link" xfId="106"/>
    <cellStyle name="Buena" xfId="107"/>
    <cellStyle name="Calcul" xfId="108"/>
    <cellStyle name="Calcul 2" xfId="597"/>
    <cellStyle name="Calculation" xfId="11" builtinId="22" customBuiltin="1"/>
    <cellStyle name="Calculation 2" xfId="109"/>
    <cellStyle name="Calculation 2 2" xfId="110"/>
    <cellStyle name="Calculation 2 2 2" xfId="599"/>
    <cellStyle name="Calculation 2 3" xfId="598"/>
    <cellStyle name="Calculation 2 4" xfId="820"/>
    <cellStyle name="Calculation 3" xfId="561"/>
    <cellStyle name="Cálculo" xfId="111"/>
    <cellStyle name="Cálculo 2" xfId="112"/>
    <cellStyle name="Cálculo 2 2" xfId="601"/>
    <cellStyle name="Cálculo 3" xfId="600"/>
    <cellStyle name="Celda de comprobación" xfId="113"/>
    <cellStyle name="Celda vinculada" xfId="114"/>
    <cellStyle name="Cellule liée" xfId="115"/>
    <cellStyle name="Check Cell" xfId="13" builtinId="23" customBuiltin="1"/>
    <cellStyle name="Check Cell 2" xfId="403"/>
    <cellStyle name="Check Cell 2 2" xfId="821"/>
    <cellStyle name="Check Cell 3" xfId="563"/>
    <cellStyle name="Comma 10" xfId="31"/>
    <cellStyle name="Comma 10 2" xfId="34"/>
    <cellStyle name="Comma 11" xfId="757"/>
    <cellStyle name="Comma 12" xfId="35"/>
    <cellStyle name="Comma 12 2" xfId="787"/>
    <cellStyle name="Comma 12 3" xfId="1358"/>
    <cellStyle name="Comma 13" xfId="1168"/>
    <cellStyle name="Comma 14" xfId="1362"/>
    <cellStyle name="Comma 2" xfId="51"/>
    <cellStyle name="Comma 2 10" xfId="1364"/>
    <cellStyle name="Comma 2 2" xfId="116"/>
    <cellStyle name="Comma 2 2 2" xfId="1363"/>
    <cellStyle name="Comma 2 3" xfId="117"/>
    <cellStyle name="Comma 2 3 2" xfId="494"/>
    <cellStyle name="Comma 2 4" xfId="118"/>
    <cellStyle name="Comma 2 4 2" xfId="495"/>
    <cellStyle name="Comma 2 5" xfId="119"/>
    <cellStyle name="Comma 2 5 2" xfId="423"/>
    <cellStyle name="Comma 2 5 2 2" xfId="473"/>
    <cellStyle name="Comma 2 5 2 2 2" xfId="730"/>
    <cellStyle name="Comma 2 5 2 2 2 2" xfId="1339"/>
    <cellStyle name="Comma 2 5 2 2 3" xfId="1243"/>
    <cellStyle name="Comma 2 5 2 3" xfId="682"/>
    <cellStyle name="Comma 2 5 2 3 2" xfId="1293"/>
    <cellStyle name="Comma 2 5 2 4" xfId="1197"/>
    <cellStyle name="Comma 2 5 3" xfId="443"/>
    <cellStyle name="Comma 2 5 3 2" xfId="702"/>
    <cellStyle name="Comma 2 5 3 2 2" xfId="1311"/>
    <cellStyle name="Comma 2 5 3 3" xfId="1215"/>
    <cellStyle name="Comma 2 5 4" xfId="602"/>
    <cellStyle name="Comma 2 5 4 2" xfId="1265"/>
    <cellStyle name="Comma 2 5 5" xfId="1169"/>
    <cellStyle name="Comma 2 6" xfId="415"/>
    <cellStyle name="Comma 2 7" xfId="491"/>
    <cellStyle name="Comma 2 8" xfId="774"/>
    <cellStyle name="Comma 2 9" xfId="58"/>
    <cellStyle name="Comma 3" xfId="120"/>
    <cellStyle name="Comma 3 2" xfId="53"/>
    <cellStyle name="Comma 3 2 2" xfId="496"/>
    <cellStyle name="Comma 3 3" xfId="775"/>
    <cellStyle name="Comma 4" xfId="121"/>
    <cellStyle name="Comma 4 2" xfId="122"/>
    <cellStyle name="Comma 4 2 2" xfId="497"/>
    <cellStyle name="Comma 5" xfId="123"/>
    <cellStyle name="Comma 5 2" xfId="498"/>
    <cellStyle name="Comma 6" xfId="54"/>
    <cellStyle name="Comma 6 2" xfId="125"/>
    <cellStyle name="Comma 6 2 2" xfId="437"/>
    <cellStyle name="Comma 6 2 2 2" xfId="486"/>
    <cellStyle name="Comma 6 2 2 2 2" xfId="743"/>
    <cellStyle name="Comma 6 2 2 2 2 2" xfId="1352"/>
    <cellStyle name="Comma 6 2 2 2 3" xfId="1256"/>
    <cellStyle name="Comma 6 2 2 3" xfId="695"/>
    <cellStyle name="Comma 6 2 2 3 2" xfId="1306"/>
    <cellStyle name="Comma 6 2 2 4" xfId="1210"/>
    <cellStyle name="Comma 6 2 3" xfId="445"/>
    <cellStyle name="Comma 6 2 3 2" xfId="704"/>
    <cellStyle name="Comma 6 2 3 2 2" xfId="1313"/>
    <cellStyle name="Comma 6 2 3 3" xfId="1217"/>
    <cellStyle name="Comma 6 2 4" xfId="604"/>
    <cellStyle name="Comma 6 2 4 2" xfId="1267"/>
    <cellStyle name="Comma 6 2 5" xfId="1171"/>
    <cellStyle name="Comma 6 3" xfId="419"/>
    <cellStyle name="Comma 6 3 2" xfId="469"/>
    <cellStyle name="Comma 6 3 2 2" xfId="726"/>
    <cellStyle name="Comma 6 3 2 2 2" xfId="1335"/>
    <cellStyle name="Comma 6 3 2 3" xfId="1239"/>
    <cellStyle name="Comma 6 3 3" xfId="678"/>
    <cellStyle name="Comma 6 3 3 2" xfId="1289"/>
    <cellStyle name="Comma 6 3 4" xfId="1193"/>
    <cellStyle name="Comma 6 4" xfId="444"/>
    <cellStyle name="Comma 6 4 2" xfId="703"/>
    <cellStyle name="Comma 6 4 2 2" xfId="1312"/>
    <cellStyle name="Comma 6 4 3" xfId="1216"/>
    <cellStyle name="Comma 6 5" xfId="603"/>
    <cellStyle name="Comma 6 5 2" xfId="1266"/>
    <cellStyle name="Comma 6 6" xfId="124"/>
    <cellStyle name="Comma 6 7" xfId="1160"/>
    <cellStyle name="Comma 6 8" xfId="1170"/>
    <cellStyle name="Comma 7" xfId="465"/>
    <cellStyle name="Comma 8" xfId="546"/>
    <cellStyle name="Comma 9" xfId="592"/>
    <cellStyle name="Comma0" xfId="126"/>
    <cellStyle name="Commentaire" xfId="127"/>
    <cellStyle name="Commentaire 2" xfId="605"/>
    <cellStyle name="Currency 10" xfId="36"/>
    <cellStyle name="Currency 10 2" xfId="753"/>
    <cellStyle name="Currency 11" xfId="786"/>
    <cellStyle name="Currency 11 2" xfId="1357"/>
    <cellStyle name="Currency 2" xfId="52"/>
    <cellStyle name="Currency 2 2" xfId="129"/>
    <cellStyle name="Currency 2 3" xfId="128"/>
    <cellStyle name="Currency 3" xfId="130"/>
    <cellStyle name="Currency 3 2" xfId="131"/>
    <cellStyle name="Currency 3 3" xfId="132"/>
    <cellStyle name="Currency 3 3 2" xfId="439"/>
    <cellStyle name="Currency 3 3 2 2" xfId="488"/>
    <cellStyle name="Currency 3 3 2 2 2" xfId="745"/>
    <cellStyle name="Currency 3 3 2 2 2 2" xfId="1354"/>
    <cellStyle name="Currency 3 3 2 2 3" xfId="1258"/>
    <cellStyle name="Currency 3 3 2 3" xfId="697"/>
    <cellStyle name="Currency 3 3 2 3 2" xfId="1308"/>
    <cellStyle name="Currency 3 3 2 4" xfId="1212"/>
    <cellStyle name="Currency 3 3 3" xfId="447"/>
    <cellStyle name="Currency 3 3 3 2" xfId="706"/>
    <cellStyle name="Currency 3 3 3 2 2" xfId="1315"/>
    <cellStyle name="Currency 3 3 3 3" xfId="1219"/>
    <cellStyle name="Currency 3 3 4" xfId="607"/>
    <cellStyle name="Currency 3 3 4 2" xfId="1269"/>
    <cellStyle name="Currency 3 3 5" xfId="1173"/>
    <cellStyle name="Currency 3 4" xfId="421"/>
    <cellStyle name="Currency 3 4 2" xfId="471"/>
    <cellStyle name="Currency 3 4 2 2" xfId="728"/>
    <cellStyle name="Currency 3 4 2 2 2" xfId="1337"/>
    <cellStyle name="Currency 3 4 2 3" xfId="1241"/>
    <cellStyle name="Currency 3 4 3" xfId="680"/>
    <cellStyle name="Currency 3 4 3 2" xfId="1291"/>
    <cellStyle name="Currency 3 4 4" xfId="1195"/>
    <cellStyle name="Currency 3 5" xfId="446"/>
    <cellStyle name="Currency 3 5 2" xfId="705"/>
    <cellStyle name="Currency 3 5 2 2" xfId="1314"/>
    <cellStyle name="Currency 3 5 3" xfId="1218"/>
    <cellStyle name="Currency 3 6" xfId="606"/>
    <cellStyle name="Currency 3 6 2" xfId="1268"/>
    <cellStyle name="Currency 3 7" xfId="1172"/>
    <cellStyle name="Currency 4" xfId="133"/>
    <cellStyle name="Currency 4 2" xfId="499"/>
    <cellStyle name="Currency 5" xfId="57"/>
    <cellStyle name="Currency 5 2" xfId="490"/>
    <cellStyle name="Currency 6" xfId="404"/>
    <cellStyle name="Currency 6 2" xfId="548"/>
    <cellStyle name="Currency 6 3" xfId="674"/>
    <cellStyle name="Currency 7" xfId="466"/>
    <cellStyle name="Currency 8" xfId="547"/>
    <cellStyle name="Currency 9" xfId="441"/>
    <cellStyle name="Currency 9 2" xfId="701"/>
    <cellStyle name="Currency 9 2 2" xfId="1310"/>
    <cellStyle name="Currency 9 3" xfId="1214"/>
    <cellStyle name="Currency0" xfId="134"/>
    <cellStyle name="Custom1" xfId="135"/>
    <cellStyle name="Custom1 2" xfId="136"/>
    <cellStyle name="Custom1 2 2" xfId="137"/>
    <cellStyle name="Custom1 2 2 2" xfId="502"/>
    <cellStyle name="Custom1 2 3" xfId="501"/>
    <cellStyle name="Custom1 3" xfId="138"/>
    <cellStyle name="Custom1 3 2" xfId="139"/>
    <cellStyle name="Custom1 3 2 2" xfId="504"/>
    <cellStyle name="Custom1 3 3" xfId="503"/>
    <cellStyle name="Custom1 4" xfId="500"/>
    <cellStyle name="Date" xfId="140"/>
    <cellStyle name="Date1" xfId="141"/>
    <cellStyle name="Date1 2" xfId="142"/>
    <cellStyle name="Date1 2 2" xfId="143"/>
    <cellStyle name="Date1 2 2 2" xfId="610"/>
    <cellStyle name="Date1 2 3" xfId="609"/>
    <cellStyle name="Date1 3" xfId="144"/>
    <cellStyle name="Date1 3 2" xfId="611"/>
    <cellStyle name="Date1 4" xfId="608"/>
    <cellStyle name="Decimal (2)" xfId="145"/>
    <cellStyle name="Decimal (3)" xfId="146"/>
    <cellStyle name="Default" xfId="147"/>
    <cellStyle name="Default 2" xfId="148"/>
    <cellStyle name="Default 2 2" xfId="149"/>
    <cellStyle name="Default 2 2 2" xfId="507"/>
    <cellStyle name="Default 2 3" xfId="506"/>
    <cellStyle name="Default 3" xfId="150"/>
    <cellStyle name="Default 3 2" xfId="151"/>
    <cellStyle name="Default 3 2 2" xfId="509"/>
    <cellStyle name="Default 3 3" xfId="508"/>
    <cellStyle name="Default 4" xfId="505"/>
    <cellStyle name="Dezimal [0]_Compiling Utility Macros" xfId="152"/>
    <cellStyle name="Dezimal_Compiling Utility Macros" xfId="153"/>
    <cellStyle name="Emphasis 1" xfId="822"/>
    <cellStyle name="Emphasis 2" xfId="823"/>
    <cellStyle name="Emphasis 3" xfId="824"/>
    <cellStyle name="Encabezado 4" xfId="154"/>
    <cellStyle name="Énfasis1" xfId="155"/>
    <cellStyle name="Énfasis2" xfId="156"/>
    <cellStyle name="Énfasis3" xfId="157"/>
    <cellStyle name="Énfasis4" xfId="158"/>
    <cellStyle name="Énfasis5" xfId="159"/>
    <cellStyle name="Énfasis6" xfId="160"/>
    <cellStyle name="Entrada" xfId="161"/>
    <cellStyle name="Entrada 2" xfId="162"/>
    <cellStyle name="Entrada 2 2" xfId="613"/>
    <cellStyle name="Entrada 3" xfId="612"/>
    <cellStyle name="Entrée" xfId="163"/>
    <cellStyle name="Entrée 2" xfId="614"/>
    <cellStyle name="Error" xfId="164"/>
    <cellStyle name="Euro" xfId="165"/>
    <cellStyle name="Euro 2" xfId="166"/>
    <cellStyle name="Euro 3" xfId="167"/>
    <cellStyle name="Euro 4" xfId="168"/>
    <cellStyle name="Euro 5" xfId="169"/>
    <cellStyle name="Euro 5 2" xfId="170"/>
    <cellStyle name="Euro 5 2 2" xfId="512"/>
    <cellStyle name="Euro 5 3" xfId="511"/>
    <cellStyle name="Euro 6" xfId="171"/>
    <cellStyle name="Euro 6 2" xfId="172"/>
    <cellStyle name="Euro 6 2 2" xfId="514"/>
    <cellStyle name="Euro 6 3" xfId="513"/>
    <cellStyle name="Euro 7" xfId="510"/>
    <cellStyle name="Explanatory Text" xfId="15" builtinId="53" customBuiltin="1"/>
    <cellStyle name="Explanatory Text 2" xfId="405"/>
    <cellStyle name="Explanatory Text 3" xfId="565"/>
    <cellStyle name="F5" xfId="173"/>
    <cellStyle name="F8" xfId="174"/>
    <cellStyle name="Fixed" xfId="175"/>
    <cellStyle name="Followed Hyperlink" xfId="773" builtinId="9" customBuiltin="1"/>
    <cellStyle name="Formula" xfId="176"/>
    <cellStyle name="Good" xfId="6" builtinId="26" customBuiltin="1"/>
    <cellStyle name="Good 2" xfId="406"/>
    <cellStyle name="Good 2 2" xfId="825"/>
    <cellStyle name="Good 3" xfId="556"/>
    <cellStyle name="Heading" xfId="177"/>
    <cellStyle name="Heading 1" xfId="2" builtinId="16" customBuiltin="1"/>
    <cellStyle name="Heading 1 2" xfId="407"/>
    <cellStyle name="Heading 1 2 2" xfId="826"/>
    <cellStyle name="Heading 1 3" xfId="552"/>
    <cellStyle name="Heading 2" xfId="3" builtinId="17" customBuiltin="1"/>
    <cellStyle name="Heading 2 2" xfId="408"/>
    <cellStyle name="Heading 2 2 2" xfId="827"/>
    <cellStyle name="Heading 2 3" xfId="553"/>
    <cellStyle name="Heading 3" xfId="4" builtinId="18" customBuiltin="1"/>
    <cellStyle name="Heading 3 2" xfId="178"/>
    <cellStyle name="Heading 3 2 2" xfId="828"/>
    <cellStyle name="Heading 3 3" xfId="554"/>
    <cellStyle name="Heading 4" xfId="5" builtinId="19" customBuiltin="1"/>
    <cellStyle name="Heading 4 2" xfId="409"/>
    <cellStyle name="Heading 4 2 2" xfId="829"/>
    <cellStyle name="Heading 4 3" xfId="555"/>
    <cellStyle name="HideZeros" xfId="179"/>
    <cellStyle name="Hyperlink" xfId="772" builtinId="8" customBuiltin="1"/>
    <cellStyle name="Hyperlink 2" xfId="180"/>
    <cellStyle name="Hyperlink 2 2" xfId="181"/>
    <cellStyle name="Hyperlink 2 3" xfId="755"/>
    <cellStyle name="Hyperlink 3" xfId="182"/>
    <cellStyle name="Hyperlink 3 2" xfId="183"/>
    <cellStyle name="Hyperlink 4" xfId="184"/>
    <cellStyle name="Hyperlink 5" xfId="784"/>
    <cellStyle name="Incorrecto" xfId="185"/>
    <cellStyle name="Index" xfId="186"/>
    <cellStyle name="InflationIndex" xfId="187"/>
    <cellStyle name="InflationIndex 2" xfId="188"/>
    <cellStyle name="InflationIndex 2 2" xfId="189"/>
    <cellStyle name="InflationIndex 3" xfId="190"/>
    <cellStyle name="InflationIndex 3 2" xfId="191"/>
    <cellStyle name="Input" xfId="9" builtinId="20" customBuiltin="1"/>
    <cellStyle name="Input 2" xfId="192"/>
    <cellStyle name="Input 2 2" xfId="193"/>
    <cellStyle name="Input 2 2 2" xfId="616"/>
    <cellStyle name="Input 2 3" xfId="615"/>
    <cellStyle name="Input 2 4" xfId="830"/>
    <cellStyle name="Input 3" xfId="783"/>
    <cellStyle name="Input 4" xfId="559"/>
    <cellStyle name="Input Cell" xfId="194"/>
    <cellStyle name="Insatisfaisant" xfId="195"/>
    <cellStyle name="Integer" xfId="196"/>
    <cellStyle name="Integer 2" xfId="197"/>
    <cellStyle name="Integer 2 2" xfId="198"/>
    <cellStyle name="Integer 3" xfId="199"/>
    <cellStyle name="Integer 3 2" xfId="200"/>
    <cellStyle name="Invisible" xfId="201"/>
    <cellStyle name="Invisible 2" xfId="202"/>
    <cellStyle name="Invisible 2 2" xfId="203"/>
    <cellStyle name="Invisible 3" xfId="204"/>
    <cellStyle name="Invisible 3 2" xfId="205"/>
    <cellStyle name="Linked Cell" xfId="12" builtinId="24" customBuiltin="1"/>
    <cellStyle name="Linked Cell 2" xfId="410"/>
    <cellStyle name="Linked Cell 2 2" xfId="831"/>
    <cellStyle name="Linked Cell 3" xfId="562"/>
    <cellStyle name="ListNumber" xfId="206"/>
    <cellStyle name="ListNumber 2" xfId="207"/>
    <cellStyle name="ListNumber 2 2" xfId="208"/>
    <cellStyle name="ListNumber 2 2 2" xfId="619"/>
    <cellStyle name="ListNumber 2 3" xfId="618"/>
    <cellStyle name="ListNumber 3" xfId="209"/>
    <cellStyle name="ListNumber 3 2" xfId="210"/>
    <cellStyle name="ListNumber 3 2 2" xfId="621"/>
    <cellStyle name="ListNumber 3 3" xfId="620"/>
    <cellStyle name="ListNumber 4" xfId="211"/>
    <cellStyle name="ListNumber 4 2" xfId="212"/>
    <cellStyle name="ListNumber 4 2 2" xfId="623"/>
    <cellStyle name="ListNumber 4 3" xfId="622"/>
    <cellStyle name="ListNumber 5" xfId="213"/>
    <cellStyle name="ListNumber 5 2" xfId="624"/>
    <cellStyle name="ListNumber 6" xfId="617"/>
    <cellStyle name="Migliaia (0)_Foglio1" xfId="214"/>
    <cellStyle name="Millares [0]_Planta Aglomerado" xfId="215"/>
    <cellStyle name="Millares_BOQ_FINLANDIA" xfId="216"/>
    <cellStyle name="Millions" xfId="217"/>
    <cellStyle name="Millions ++" xfId="218"/>
    <cellStyle name="Millions 1" xfId="219"/>
    <cellStyle name="MJM Header" xfId="220"/>
    <cellStyle name="Moneda [0]_phases" xfId="221"/>
    <cellStyle name="Moneda_Earthworks study.CB MODIF" xfId="222"/>
    <cellStyle name="Money" xfId="223"/>
    <cellStyle name="Money 2" xfId="224"/>
    <cellStyle name="Money 2 2" xfId="225"/>
    <cellStyle name="Money 3" xfId="226"/>
    <cellStyle name="Money 3 2" xfId="227"/>
    <cellStyle name="Month" xfId="228"/>
    <cellStyle name="Month 2" xfId="229"/>
    <cellStyle name="Month 2 2" xfId="230"/>
    <cellStyle name="Month 3" xfId="231"/>
    <cellStyle name="Month 3 2" xfId="232"/>
    <cellStyle name="Month X" xfId="233"/>
    <cellStyle name="Months" xfId="234"/>
    <cellStyle name="Months 2" xfId="235"/>
    <cellStyle name="Months 2 2" xfId="626"/>
    <cellStyle name="Months 3" xfId="625"/>
    <cellStyle name="Murray Numbers" xfId="236"/>
    <cellStyle name="Murray Numbers 2" xfId="237"/>
    <cellStyle name="Murray Numbers 2 2" xfId="628"/>
    <cellStyle name="Murray Numbers 3" xfId="627"/>
    <cellStyle name="Neutral" xfId="8" builtinId="28" customBuiltin="1"/>
    <cellStyle name="Neutral 2" xfId="411"/>
    <cellStyle name="Neutral 2 2" xfId="832"/>
    <cellStyle name="Neutral 3" xfId="558"/>
    <cellStyle name="Neutre" xfId="238"/>
    <cellStyle name="No-definido" xfId="239"/>
    <cellStyle name="Nominal $" xfId="240"/>
    <cellStyle name="Normal" xfId="0" builtinId="0"/>
    <cellStyle name="Normal 10" xfId="442"/>
    <cellStyle name="Normal 10 2" xfId="56"/>
    <cellStyle name="Normal 10 2 2" xfId="489"/>
    <cellStyle name="Normal 11" xfId="440"/>
    <cellStyle name="Normal 11 2" xfId="698"/>
    <cellStyle name="Normal 11 3" xfId="700"/>
    <cellStyle name="Normal 11 3 2" xfId="1309"/>
    <cellStyle name="Normal 11 4" xfId="675"/>
    <cellStyle name="Normal 11 5" xfId="1213"/>
    <cellStyle name="Normal 12" xfId="699"/>
    <cellStyle name="Normal 12 2" xfId="752"/>
    <cellStyle name="Normal 13" xfId="591"/>
    <cellStyle name="Normal 14" xfId="30"/>
    <cellStyle name="Normal 14 2" xfId="33"/>
    <cellStyle name="Normal 15" xfId="756"/>
    <cellStyle name="Normal 16" xfId="782"/>
    <cellStyle name="Normal 16 2" xfId="1355"/>
    <cellStyle name="Normal 17" xfId="241"/>
    <cellStyle name="Normal 17 2" xfId="242"/>
    <cellStyle name="Normal 17 2 2" xfId="425"/>
    <cellStyle name="Normal 17 2 2 2" xfId="475"/>
    <cellStyle name="Normal 17 2 2 2 2" xfId="732"/>
    <cellStyle name="Normal 17 2 2 2 2 2" xfId="1341"/>
    <cellStyle name="Normal 17 2 2 2 3" xfId="1245"/>
    <cellStyle name="Normal 17 2 2 3" xfId="684"/>
    <cellStyle name="Normal 17 2 2 3 2" xfId="1295"/>
    <cellStyle name="Normal 17 2 2 4" xfId="1199"/>
    <cellStyle name="Normal 17 2 3" xfId="449"/>
    <cellStyle name="Normal 17 2 3 2" xfId="708"/>
    <cellStyle name="Normal 17 2 3 2 2" xfId="1317"/>
    <cellStyle name="Normal 17 2 3 3" xfId="1221"/>
    <cellStyle name="Normal 17 2 4" xfId="630"/>
    <cellStyle name="Normal 17 2 4 2" xfId="1271"/>
    <cellStyle name="Normal 17 2 5" xfId="1175"/>
    <cellStyle name="Normal 17 3" xfId="424"/>
    <cellStyle name="Normal 17 3 2" xfId="474"/>
    <cellStyle name="Normal 17 3 2 2" xfId="731"/>
    <cellStyle name="Normal 17 3 2 2 2" xfId="1340"/>
    <cellStyle name="Normal 17 3 2 3" xfId="1244"/>
    <cellStyle name="Normal 17 3 3" xfId="683"/>
    <cellStyle name="Normal 17 3 3 2" xfId="1294"/>
    <cellStyle name="Normal 17 3 4" xfId="1198"/>
    <cellStyle name="Normal 17 4" xfId="448"/>
    <cellStyle name="Normal 17 4 2" xfId="707"/>
    <cellStyle name="Normal 17 4 2 2" xfId="1316"/>
    <cellStyle name="Normal 17 4 3" xfId="1220"/>
    <cellStyle name="Normal 17 5" xfId="629"/>
    <cellStyle name="Normal 17 5 2" xfId="1270"/>
    <cellStyle name="Normal 17 6" xfId="1174"/>
    <cellStyle name="Normal 18" xfId="243"/>
    <cellStyle name="Normal 18 2" xfId="244"/>
    <cellStyle name="Normal 18 2 2" xfId="427"/>
    <cellStyle name="Normal 18 2 2 2" xfId="477"/>
    <cellStyle name="Normal 18 2 2 2 2" xfId="734"/>
    <cellStyle name="Normal 18 2 2 2 2 2" xfId="1343"/>
    <cellStyle name="Normal 18 2 2 2 3" xfId="1247"/>
    <cellStyle name="Normal 18 2 2 3" xfId="686"/>
    <cellStyle name="Normal 18 2 2 3 2" xfId="1297"/>
    <cellStyle name="Normal 18 2 2 4" xfId="1201"/>
    <cellStyle name="Normal 18 2 3" xfId="451"/>
    <cellStyle name="Normal 18 2 3 2" xfId="710"/>
    <cellStyle name="Normal 18 2 3 2 2" xfId="1319"/>
    <cellStyle name="Normal 18 2 3 3" xfId="1223"/>
    <cellStyle name="Normal 18 2 4" xfId="632"/>
    <cellStyle name="Normal 18 2 4 2" xfId="1273"/>
    <cellStyle name="Normal 18 2 5" xfId="1177"/>
    <cellStyle name="Normal 18 3" xfId="426"/>
    <cellStyle name="Normal 18 3 2" xfId="476"/>
    <cellStyle name="Normal 18 3 2 2" xfId="733"/>
    <cellStyle name="Normal 18 3 2 2 2" xfId="1342"/>
    <cellStyle name="Normal 18 3 2 3" xfId="1246"/>
    <cellStyle name="Normal 18 3 3" xfId="685"/>
    <cellStyle name="Normal 18 3 3 2" xfId="1296"/>
    <cellStyle name="Normal 18 3 4" xfId="1200"/>
    <cellStyle name="Normal 18 4" xfId="450"/>
    <cellStyle name="Normal 18 4 2" xfId="709"/>
    <cellStyle name="Normal 18 4 2 2" xfId="1318"/>
    <cellStyle name="Normal 18 4 3" xfId="1222"/>
    <cellStyle name="Normal 18 5" xfId="631"/>
    <cellStyle name="Normal 18 5 2" xfId="1272"/>
    <cellStyle name="Normal 18 6" xfId="1176"/>
    <cellStyle name="Normal 19" xfId="245"/>
    <cellStyle name="Normal 19 2" xfId="246"/>
    <cellStyle name="Normal 19 2 2" xfId="429"/>
    <cellStyle name="Normal 19 2 2 2" xfId="479"/>
    <cellStyle name="Normal 19 2 2 2 2" xfId="736"/>
    <cellStyle name="Normal 19 2 2 2 2 2" xfId="1345"/>
    <cellStyle name="Normal 19 2 2 2 3" xfId="1249"/>
    <cellStyle name="Normal 19 2 2 3" xfId="688"/>
    <cellStyle name="Normal 19 2 2 3 2" xfId="1299"/>
    <cellStyle name="Normal 19 2 2 4" xfId="1203"/>
    <cellStyle name="Normal 19 2 3" xfId="453"/>
    <cellStyle name="Normal 19 2 3 2" xfId="712"/>
    <cellStyle name="Normal 19 2 3 2 2" xfId="1321"/>
    <cellStyle name="Normal 19 2 3 3" xfId="1225"/>
    <cellStyle name="Normal 19 2 4" xfId="634"/>
    <cellStyle name="Normal 19 2 4 2" xfId="1275"/>
    <cellStyle name="Normal 19 2 5" xfId="1179"/>
    <cellStyle name="Normal 19 3" xfId="428"/>
    <cellStyle name="Normal 19 3 2" xfId="478"/>
    <cellStyle name="Normal 19 3 2 2" xfId="735"/>
    <cellStyle name="Normal 19 3 2 2 2" xfId="1344"/>
    <cellStyle name="Normal 19 3 2 3" xfId="1248"/>
    <cellStyle name="Normal 19 3 3" xfId="687"/>
    <cellStyle name="Normal 19 3 3 2" xfId="1298"/>
    <cellStyle name="Normal 19 3 4" xfId="1202"/>
    <cellStyle name="Normal 19 4" xfId="452"/>
    <cellStyle name="Normal 19 4 2" xfId="711"/>
    <cellStyle name="Normal 19 4 2 2" xfId="1320"/>
    <cellStyle name="Normal 19 4 3" xfId="1224"/>
    <cellStyle name="Normal 19 5" xfId="633"/>
    <cellStyle name="Normal 19 5 2" xfId="1274"/>
    <cellStyle name="Normal 19 6" xfId="1178"/>
    <cellStyle name="Normal 2" xfId="29"/>
    <cellStyle name="Normal 2 10" xfId="247"/>
    <cellStyle name="Normal 2 11" xfId="794"/>
    <cellStyle name="Normal 2 2" xfId="50"/>
    <cellStyle name="Normal 2 2 2" xfId="249"/>
    <cellStyle name="Normal 2 2 2 2" xfId="637"/>
    <cellStyle name="Normal 2 2 3" xfId="636"/>
    <cellStyle name="Normal 2 2 4" xfId="777"/>
    <cellStyle name="Normal 2 2 5" xfId="248"/>
    <cellStyle name="Normal 2 3" xfId="250"/>
    <cellStyle name="Normal 2 3 2" xfId="251"/>
    <cellStyle name="Normal 2 3 2 2" xfId="639"/>
    <cellStyle name="Normal 2 3 3" xfId="638"/>
    <cellStyle name="Normal 2 4" xfId="252"/>
    <cellStyle name="Normal 2 4 2" xfId="515"/>
    <cellStyle name="Normal 2 5" xfId="253"/>
    <cellStyle name="Normal 2 5 2" xfId="516"/>
    <cellStyle name="Normal 2 6" xfId="254"/>
    <cellStyle name="Normal 2 6 2" xfId="517"/>
    <cellStyle name="Normal 2 7" xfId="255"/>
    <cellStyle name="Normal 2 7 2" xfId="640"/>
    <cellStyle name="Normal 2 8" xfId="635"/>
    <cellStyle name="Normal 2 9" xfId="776"/>
    <cellStyle name="Normal 20" xfId="256"/>
    <cellStyle name="Normal 20 2" xfId="257"/>
    <cellStyle name="Normal 20 2 2" xfId="431"/>
    <cellStyle name="Normal 20 2 2 2" xfId="481"/>
    <cellStyle name="Normal 20 2 2 2 2" xfId="738"/>
    <cellStyle name="Normal 20 2 2 2 2 2" xfId="1347"/>
    <cellStyle name="Normal 20 2 2 2 3" xfId="1251"/>
    <cellStyle name="Normal 20 2 2 3" xfId="690"/>
    <cellStyle name="Normal 20 2 2 3 2" xfId="1301"/>
    <cellStyle name="Normal 20 2 2 4" xfId="1205"/>
    <cellStyle name="Normal 20 2 3" xfId="455"/>
    <cellStyle name="Normal 20 2 3 2" xfId="714"/>
    <cellStyle name="Normal 20 2 3 2 2" xfId="1323"/>
    <cellStyle name="Normal 20 2 3 3" xfId="1227"/>
    <cellStyle name="Normal 20 2 4" xfId="642"/>
    <cellStyle name="Normal 20 2 4 2" xfId="1277"/>
    <cellStyle name="Normal 20 2 5" xfId="1181"/>
    <cellStyle name="Normal 20 3" xfId="430"/>
    <cellStyle name="Normal 20 3 2" xfId="480"/>
    <cellStyle name="Normal 20 3 2 2" xfId="737"/>
    <cellStyle name="Normal 20 3 2 2 2" xfId="1346"/>
    <cellStyle name="Normal 20 3 2 3" xfId="1250"/>
    <cellStyle name="Normal 20 3 3" xfId="689"/>
    <cellStyle name="Normal 20 3 3 2" xfId="1300"/>
    <cellStyle name="Normal 20 3 4" xfId="1204"/>
    <cellStyle name="Normal 20 4" xfId="454"/>
    <cellStyle name="Normal 20 4 2" xfId="713"/>
    <cellStyle name="Normal 20 4 2 2" xfId="1322"/>
    <cellStyle name="Normal 20 4 3" xfId="1226"/>
    <cellStyle name="Normal 20 5" xfId="641"/>
    <cellStyle name="Normal 20 5 2" xfId="1276"/>
    <cellStyle name="Normal 20 6" xfId="1180"/>
    <cellStyle name="Normal 21" xfId="785"/>
    <cellStyle name="Normal 21 2" xfId="1356"/>
    <cellStyle name="Normal 22" xfId="788"/>
    <cellStyle name="Normal 22 2" xfId="1359"/>
    <cellStyle name="Normal 23" xfId="789"/>
    <cellStyle name="Normal 24" xfId="1158"/>
    <cellStyle name="Normal 25" xfId="1167"/>
    <cellStyle name="Normal 26" xfId="1361"/>
    <cellStyle name="Normal 27" xfId="1365"/>
    <cellStyle name="Normal 3" xfId="32"/>
    <cellStyle name="Normal 3 2" xfId="259"/>
    <cellStyle name="Normal 3 3" xfId="260"/>
    <cellStyle name="Normal 3 3 2" xfId="422"/>
    <cellStyle name="Normal 3 3 2 2" xfId="472"/>
    <cellStyle name="Normal 3 3 2 2 2" xfId="729"/>
    <cellStyle name="Normal 3 3 2 2 2 2" xfId="1338"/>
    <cellStyle name="Normal 3 3 2 2 3" xfId="1242"/>
    <cellStyle name="Normal 3 3 2 3" xfId="681"/>
    <cellStyle name="Normal 3 3 2 3 2" xfId="1292"/>
    <cellStyle name="Normal 3 3 2 4" xfId="1196"/>
    <cellStyle name="Normal 3 3 3" xfId="456"/>
    <cellStyle name="Normal 3 3 3 2" xfId="715"/>
    <cellStyle name="Normal 3 3 3 2 2" xfId="1324"/>
    <cellStyle name="Normal 3 3 3 3" xfId="1228"/>
    <cellStyle name="Normal 3 3 4" xfId="644"/>
    <cellStyle name="Normal 3 3 4 2" xfId="1278"/>
    <cellStyle name="Normal 3 3 5" xfId="1182"/>
    <cellStyle name="Normal 3 4" xfId="261"/>
    <cellStyle name="Normal 3 4 2" xfId="518"/>
    <cellStyle name="Normal 3 5" xfId="262"/>
    <cellStyle name="Normal 3 5 2" xfId="645"/>
    <cellStyle name="Normal 3 6" xfId="643"/>
    <cellStyle name="Normal 3 7" xfId="778"/>
    <cellStyle name="Normal 3 8" xfId="258"/>
    <cellStyle name="Normal 3 9" xfId="900"/>
    <cellStyle name="Normal 4" xfId="263"/>
    <cellStyle name="Normal 4 2" xfId="264"/>
    <cellStyle name="Normal 4 3" xfId="416"/>
    <cellStyle name="Normal 4 3 2" xfId="467"/>
    <cellStyle name="Normal 4 3 2 2" xfId="724"/>
    <cellStyle name="Normal 4 3 2 2 2" xfId="1333"/>
    <cellStyle name="Normal 4 3 2 3" xfId="1237"/>
    <cellStyle name="Normal 4 3 3" xfId="676"/>
    <cellStyle name="Normal 4 3 3 2" xfId="1287"/>
    <cellStyle name="Normal 4 3 4" xfId="1191"/>
    <cellStyle name="Normal 4 4" xfId="457"/>
    <cellStyle name="Normal 4 4 2" xfId="716"/>
    <cellStyle name="Normal 4 4 2 2" xfId="1325"/>
    <cellStyle name="Normal 4 4 3" xfId="1229"/>
    <cellStyle name="Normal 4 5" xfId="646"/>
    <cellStyle name="Normal 4 5 2" xfId="1279"/>
    <cellStyle name="Normal 4 6" xfId="779"/>
    <cellStyle name="Normal 4 7" xfId="979"/>
    <cellStyle name="Normal 4 8" xfId="1183"/>
    <cellStyle name="Normal 5" xfId="265"/>
    <cellStyle name="Normal 5 2" xfId="266"/>
    <cellStyle name="Normal 5 2 2" xfId="648"/>
    <cellStyle name="Normal 5 3" xfId="418"/>
    <cellStyle name="Normal 5 3 2" xfId="468"/>
    <cellStyle name="Normal 5 3 2 2" xfId="725"/>
    <cellStyle name="Normal 5 3 2 2 2" xfId="1334"/>
    <cellStyle name="Normal 5 3 2 3" xfId="1238"/>
    <cellStyle name="Normal 5 3 3" xfId="677"/>
    <cellStyle name="Normal 5 3 3 2" xfId="1288"/>
    <cellStyle name="Normal 5 3 4" xfId="1192"/>
    <cellStyle name="Normal 5 4" xfId="458"/>
    <cellStyle name="Normal 5 4 2" xfId="717"/>
    <cellStyle name="Normal 5 4 2 2" xfId="1326"/>
    <cellStyle name="Normal 5 4 3" xfId="1230"/>
    <cellStyle name="Normal 5 5" xfId="647"/>
    <cellStyle name="Normal 5 5 2" xfId="1280"/>
    <cellStyle name="Normal 5 6" xfId="1064"/>
    <cellStyle name="Normal 5 7" xfId="1184"/>
    <cellStyle name="Normal 6" xfId="267"/>
    <cellStyle name="Normal 6 2" xfId="268"/>
    <cellStyle name="Normal 6 2 2" xfId="432"/>
    <cellStyle name="Normal 6 2 2 2" xfId="482"/>
    <cellStyle name="Normal 6 2 2 2 2" xfId="739"/>
    <cellStyle name="Normal 6 2 2 2 2 2" xfId="1348"/>
    <cellStyle name="Normal 6 2 2 2 3" xfId="1252"/>
    <cellStyle name="Normal 6 2 2 3" xfId="691"/>
    <cellStyle name="Normal 6 2 2 3 2" xfId="1302"/>
    <cellStyle name="Normal 6 2 2 4" xfId="1206"/>
    <cellStyle name="Normal 6 2 3" xfId="459"/>
    <cellStyle name="Normal 6 2 3 2" xfId="718"/>
    <cellStyle name="Normal 6 2 3 2 2" xfId="1327"/>
    <cellStyle name="Normal 6 2 3 3" xfId="1231"/>
    <cellStyle name="Normal 6 2 4" xfId="649"/>
    <cellStyle name="Normal 6 2 4 2" xfId="1281"/>
    <cellStyle name="Normal 6 2 5" xfId="1185"/>
    <cellStyle name="Normal 6 3" xfId="519"/>
    <cellStyle name="Normal 6 4" xfId="1071"/>
    <cellStyle name="Normal 7" xfId="269"/>
    <cellStyle name="Normal 7 2" xfId="270"/>
    <cellStyle name="Normal 7 2 2" xfId="433"/>
    <cellStyle name="Normal 7 2 2 2" xfId="483"/>
    <cellStyle name="Normal 7 2 2 2 2" xfId="740"/>
    <cellStyle name="Normal 7 2 2 2 2 2" xfId="1349"/>
    <cellStyle name="Normal 7 2 2 2 3" xfId="1253"/>
    <cellStyle name="Normal 7 2 2 3" xfId="692"/>
    <cellStyle name="Normal 7 2 2 3 2" xfId="1303"/>
    <cellStyle name="Normal 7 2 2 4" xfId="1207"/>
    <cellStyle name="Normal 7 2 3" xfId="460"/>
    <cellStyle name="Normal 7 2 3 2" xfId="719"/>
    <cellStyle name="Normal 7 2 3 2 2" xfId="1328"/>
    <cellStyle name="Normal 7 2 3 3" xfId="1232"/>
    <cellStyle name="Normal 7 2 4" xfId="650"/>
    <cellStyle name="Normal 7 2 4 2" xfId="1282"/>
    <cellStyle name="Normal 7 2 5" xfId="1186"/>
    <cellStyle name="Normal 7 3" xfId="1114"/>
    <cellStyle name="Normal 8" xfId="271"/>
    <cellStyle name="Normal 8 2" xfId="272"/>
    <cellStyle name="Normal 8 2 2" xfId="434"/>
    <cellStyle name="Normal 8 2 2 2" xfId="484"/>
    <cellStyle name="Normal 8 2 2 2 2" xfId="741"/>
    <cellStyle name="Normal 8 2 2 2 2 2" xfId="1350"/>
    <cellStyle name="Normal 8 2 2 2 3" xfId="1254"/>
    <cellStyle name="Normal 8 2 2 3" xfId="693"/>
    <cellStyle name="Normal 8 2 2 3 2" xfId="1304"/>
    <cellStyle name="Normal 8 2 2 4" xfId="1208"/>
    <cellStyle name="Normal 8 2 3" xfId="462"/>
    <cellStyle name="Normal 8 2 3 2" xfId="721"/>
    <cellStyle name="Normal 8 2 3 2 2" xfId="1330"/>
    <cellStyle name="Normal 8 2 3 3" xfId="1234"/>
    <cellStyle name="Normal 8 2 4" xfId="652"/>
    <cellStyle name="Normal 8 2 4 2" xfId="1284"/>
    <cellStyle name="Normal 8 2 5" xfId="1188"/>
    <cellStyle name="Normal 8 3" xfId="273"/>
    <cellStyle name="Normal 8 3 2" xfId="436"/>
    <cellStyle name="Normal 8 3 2 2" xfId="485"/>
    <cellStyle name="Normal 8 3 2 2 2" xfId="742"/>
    <cellStyle name="Normal 8 3 2 2 2 2" xfId="1351"/>
    <cellStyle name="Normal 8 3 2 2 3" xfId="1255"/>
    <cellStyle name="Normal 8 3 2 3" xfId="694"/>
    <cellStyle name="Normal 8 3 2 3 2" xfId="1305"/>
    <cellStyle name="Normal 8 3 2 4" xfId="1209"/>
    <cellStyle name="Normal 8 3 3" xfId="463"/>
    <cellStyle name="Normal 8 3 3 2" xfId="722"/>
    <cellStyle name="Normal 8 3 3 2 2" xfId="1331"/>
    <cellStyle name="Normal 8 3 3 3" xfId="1235"/>
    <cellStyle name="Normal 8 3 4" xfId="653"/>
    <cellStyle name="Normal 8 3 4 2" xfId="1285"/>
    <cellStyle name="Normal 8 3 5" xfId="1189"/>
    <cellStyle name="Normal 8 4" xfId="420"/>
    <cellStyle name="Normal 8 4 2" xfId="470"/>
    <cellStyle name="Normal 8 4 2 2" xfId="727"/>
    <cellStyle name="Normal 8 4 2 2 2" xfId="1336"/>
    <cellStyle name="Normal 8 4 2 3" xfId="1240"/>
    <cellStyle name="Normal 8 4 3" xfId="679"/>
    <cellStyle name="Normal 8 4 3 2" xfId="1290"/>
    <cellStyle name="Normal 8 4 4" xfId="1194"/>
    <cellStyle name="Normal 8 5" xfId="461"/>
    <cellStyle name="Normal 8 5 2" xfId="720"/>
    <cellStyle name="Normal 8 5 2 2" xfId="1329"/>
    <cellStyle name="Normal 8 5 3" xfId="1233"/>
    <cellStyle name="Normal 8 6" xfId="651"/>
    <cellStyle name="Normal 8 6 2" xfId="1283"/>
    <cellStyle name="Normal 8 7" xfId="1187"/>
    <cellStyle name="Normal 9" xfId="274"/>
    <cellStyle name="Normal 9 2" xfId="520"/>
    <cellStyle name="Notas" xfId="275"/>
    <cellStyle name="Notas 2" xfId="276"/>
    <cellStyle name="Notas 2 2" xfId="655"/>
    <cellStyle name="Notas 3" xfId="654"/>
    <cellStyle name="Note 2" xfId="37"/>
    <cellStyle name="Note 2 2" xfId="278"/>
    <cellStyle name="Note 2 2 2" xfId="522"/>
    <cellStyle name="Note 2 2 2 2" xfId="747"/>
    <cellStyle name="Note 2 2 3" xfId="657"/>
    <cellStyle name="Note 2 3" xfId="521"/>
    <cellStyle name="Note 2 3 2" xfId="746"/>
    <cellStyle name="Note 2 4" xfId="656"/>
    <cellStyle name="Note 2 5" xfId="780"/>
    <cellStyle name="Note 2 6" xfId="277"/>
    <cellStyle name="Note 2 7" xfId="833"/>
    <cellStyle name="Note 3" xfId="279"/>
    <cellStyle name="Note 3 2" xfId="280"/>
    <cellStyle name="Note 3 2 2" xfId="524"/>
    <cellStyle name="Note 3 2 2 2" xfId="749"/>
    <cellStyle name="Note 3 2 3" xfId="659"/>
    <cellStyle name="Note 3 3" xfId="523"/>
    <cellStyle name="Note 3 3 2" xfId="748"/>
    <cellStyle name="Note 3 4" xfId="658"/>
    <cellStyle name="Note 4" xfId="281"/>
    <cellStyle name="Note 4 2" xfId="525"/>
    <cellStyle name="Note 4 2 2" xfId="750"/>
    <cellStyle name="Note 4 3" xfId="660"/>
    <cellStyle name="Note 5" xfId="594"/>
    <cellStyle name="Note 6" xfId="759"/>
    <cellStyle name="Note 7" xfId="1159"/>
    <cellStyle name="Output" xfId="10" builtinId="21" customBuiltin="1"/>
    <cellStyle name="Output 2" xfId="282"/>
    <cellStyle name="Output 2 2" xfId="283"/>
    <cellStyle name="Output 2 2 2" xfId="662"/>
    <cellStyle name="Output 2 3" xfId="661"/>
    <cellStyle name="Output 2 4" xfId="834"/>
    <cellStyle name="Output 3" xfId="284"/>
    <cellStyle name="Output 3 2" xfId="285"/>
    <cellStyle name="Output 3 2 2" xfId="664"/>
    <cellStyle name="Output 3 3" xfId="663"/>
    <cellStyle name="Output 4" xfId="560"/>
    <cellStyle name="Percent (0)" xfId="286"/>
    <cellStyle name="Percent (1)" xfId="287"/>
    <cellStyle name="Percent (3)" xfId="288"/>
    <cellStyle name="Percent 0" xfId="289"/>
    <cellStyle name="Percent 10" xfId="435"/>
    <cellStyle name="Percent 10 2" xfId="550"/>
    <cellStyle name="Percent 11" xfId="751"/>
    <cellStyle name="Percent 11 2" xfId="754"/>
    <cellStyle name="Percent 12" xfId="593"/>
    <cellStyle name="Percent 13" xfId="671"/>
    <cellStyle name="Percent 14" xfId="758"/>
    <cellStyle name="Percent 15" xfId="793"/>
    <cellStyle name="Percent 16" xfId="1145"/>
    <cellStyle name="Percent 17" xfId="1161"/>
    <cellStyle name="Percent 18" xfId="1162"/>
    <cellStyle name="Percent 19" xfId="1163"/>
    <cellStyle name="Percent 2" xfId="55"/>
    <cellStyle name="Percent 2 2" xfId="290"/>
    <cellStyle name="Percent 2 3" xfId="417"/>
    <cellStyle name="Percent 2 4" xfId="492"/>
    <cellStyle name="Percent 2 5" xfId="781"/>
    <cellStyle name="Percent 2 6" xfId="59"/>
    <cellStyle name="Percent 20" xfId="1164"/>
    <cellStyle name="Percent 21" xfId="1165"/>
    <cellStyle name="Percent 22" xfId="1166"/>
    <cellStyle name="Percent 23" xfId="1360"/>
    <cellStyle name="Percent 3" xfId="291"/>
    <cellStyle name="Percent 3 2" xfId="292"/>
    <cellStyle name="Percent 3 2 2" xfId="527"/>
    <cellStyle name="Percent 3 3" xfId="526"/>
    <cellStyle name="Percent 4" xfId="293"/>
    <cellStyle name="Percent 4 2" xfId="294"/>
    <cellStyle name="Percent 4 2 2" xfId="529"/>
    <cellStyle name="Percent 4 3" xfId="528"/>
    <cellStyle name="Percent 5" xfId="295"/>
    <cellStyle name="Percent 5 2" xfId="296"/>
    <cellStyle name="Percent 5 2 2" xfId="531"/>
    <cellStyle name="Percent 5 3" xfId="530"/>
    <cellStyle name="Percent 6" xfId="297"/>
    <cellStyle name="Percent 6 2" xfId="298"/>
    <cellStyle name="Percent 6 2 2" xfId="533"/>
    <cellStyle name="Percent 6 3" xfId="532"/>
    <cellStyle name="Percent 7" xfId="299"/>
    <cellStyle name="Percent 7 2" xfId="300"/>
    <cellStyle name="Percent 7 2 2" xfId="535"/>
    <cellStyle name="Percent 7 3" xfId="534"/>
    <cellStyle name="Percent 8" xfId="301"/>
    <cellStyle name="Percent 8 2" xfId="438"/>
    <cellStyle name="Percent 8 2 2" xfId="487"/>
    <cellStyle name="Percent 8 2 2 2" xfId="744"/>
    <cellStyle name="Percent 8 2 2 2 2" xfId="1353"/>
    <cellStyle name="Percent 8 2 2 3" xfId="1257"/>
    <cellStyle name="Percent 8 2 3" xfId="696"/>
    <cellStyle name="Percent 8 2 3 2" xfId="1307"/>
    <cellStyle name="Percent 8 2 4" xfId="1211"/>
    <cellStyle name="Percent 8 3" xfId="464"/>
    <cellStyle name="Percent 8 3 2" xfId="723"/>
    <cellStyle name="Percent 8 3 2 2" xfId="1332"/>
    <cellStyle name="Percent 8 3 3" xfId="1236"/>
    <cellStyle name="Percent 8 4" xfId="665"/>
    <cellStyle name="Percent 8 4 2" xfId="1286"/>
    <cellStyle name="Percent 8 5" xfId="1190"/>
    <cellStyle name="Percent 9" xfId="412"/>
    <cellStyle name="Percent 9 2" xfId="549"/>
    <cellStyle name="Percent1" xfId="302"/>
    <cellStyle name="Price" xfId="303"/>
    <cellStyle name="PSChar" xfId="304"/>
    <cellStyle name="PSChar 2" xfId="305"/>
    <cellStyle name="PSChar 2 2" xfId="306"/>
    <cellStyle name="PSChar 3" xfId="307"/>
    <cellStyle name="PSChar 3 2" xfId="308"/>
    <cellStyle name="PSHeading" xfId="309"/>
    <cellStyle name="PSHeading 2" xfId="310"/>
    <cellStyle name="PSHeading 2 2" xfId="311"/>
    <cellStyle name="PSHeading 3" xfId="312"/>
    <cellStyle name="PSHeading 3 2" xfId="313"/>
    <cellStyle name="Real $" xfId="314"/>
    <cellStyle name="Real $ 2" xfId="315"/>
    <cellStyle name="Real $ 2 2" xfId="316"/>
    <cellStyle name="Real $ 2 2 2" xfId="538"/>
    <cellStyle name="Real $ 2 3" xfId="537"/>
    <cellStyle name="Real $ 3" xfId="317"/>
    <cellStyle name="Real $ 3 2" xfId="318"/>
    <cellStyle name="Real $ 3 2 2" xfId="540"/>
    <cellStyle name="Real $ 3 3" xfId="539"/>
    <cellStyle name="Real $ 4" xfId="536"/>
    <cellStyle name="Salida" xfId="319"/>
    <cellStyle name="Salida 2" xfId="320"/>
    <cellStyle name="Salida 2 2" xfId="667"/>
    <cellStyle name="Salida 3" xfId="666"/>
    <cellStyle name="SAPBEXaggData" xfId="835"/>
    <cellStyle name="SAPBEXaggDataEmph" xfId="836"/>
    <cellStyle name="SAPBEXaggItem" xfId="837"/>
    <cellStyle name="SAPBEXaggItemX" xfId="838"/>
    <cellStyle name="SAPBEXchaText" xfId="790"/>
    <cellStyle name="SAPBEXexcBad7" xfId="839"/>
    <cellStyle name="SAPBEXexcBad8" xfId="840"/>
    <cellStyle name="SAPBEXexcBad9" xfId="841"/>
    <cellStyle name="SAPBEXexcCritical4" xfId="842"/>
    <cellStyle name="SAPBEXexcCritical5" xfId="843"/>
    <cellStyle name="SAPBEXexcCritical6" xfId="844"/>
    <cellStyle name="SAPBEXexcGood1" xfId="845"/>
    <cellStyle name="SAPBEXexcGood2" xfId="846"/>
    <cellStyle name="SAPBEXexcGood3" xfId="847"/>
    <cellStyle name="SAPBEXfilterDrill" xfId="848"/>
    <cellStyle name="SAPBEXfilterItem" xfId="849"/>
    <cellStyle name="SAPBEXfilterText" xfId="850"/>
    <cellStyle name="SAPBEXformats" xfId="851"/>
    <cellStyle name="SAPBEXheaderItem" xfId="852"/>
    <cellStyle name="SAPBEXheaderText" xfId="853"/>
    <cellStyle name="SAPBEXHLevel0" xfId="854"/>
    <cellStyle name="SAPBEXHLevel0X" xfId="855"/>
    <cellStyle name="SAPBEXHLevel1" xfId="856"/>
    <cellStyle name="SAPBEXHLevel1X" xfId="857"/>
    <cellStyle name="SAPBEXHLevel2" xfId="858"/>
    <cellStyle name="SAPBEXHLevel2X" xfId="859"/>
    <cellStyle name="SAPBEXHLevel3" xfId="860"/>
    <cellStyle name="SAPBEXHLevel3X" xfId="861"/>
    <cellStyle name="SAPBEXinputData" xfId="862"/>
    <cellStyle name="SAPBEXItemHeader" xfId="863"/>
    <cellStyle name="SAPBEXresData" xfId="864"/>
    <cellStyle name="SAPBEXresDataEmph" xfId="865"/>
    <cellStyle name="SAPBEXresItem" xfId="866"/>
    <cellStyle name="SAPBEXresItemX" xfId="867"/>
    <cellStyle name="SAPBEXstdData" xfId="792"/>
    <cellStyle name="SAPBEXstdDataEmph" xfId="869"/>
    <cellStyle name="SAPBEXstdItem" xfId="791"/>
    <cellStyle name="SAPBEXstdItemX" xfId="870"/>
    <cellStyle name="SAPBEXtitle" xfId="871"/>
    <cellStyle name="SAPBEXunassignedItem" xfId="872"/>
    <cellStyle name="SAPBEXundefined" xfId="873"/>
    <cellStyle name="Satisfaisant" xfId="321"/>
    <cellStyle name="Sheet Link" xfId="322"/>
    <cellStyle name="Sheet Title" xfId="874"/>
    <cellStyle name="Sortie" xfId="323"/>
    <cellStyle name="Sortie 2" xfId="668"/>
    <cellStyle name="Standard_Anpassen der Amortisation" xfId="324"/>
    <cellStyle name="Style 1" xfId="325"/>
    <cellStyle name="Style 1 2" xfId="326"/>
    <cellStyle name="Style 1 2 2" xfId="327"/>
    <cellStyle name="Style 1 2 2 2" xfId="543"/>
    <cellStyle name="Style 1 2 3" xfId="542"/>
    <cellStyle name="Style 1 3" xfId="328"/>
    <cellStyle name="Style 1 3 2" xfId="329"/>
    <cellStyle name="Style 1 3 2 2" xfId="545"/>
    <cellStyle name="Style 1 3 3" xfId="544"/>
    <cellStyle name="Style 1 4" xfId="541"/>
    <cellStyle name="Ten" xfId="330"/>
    <cellStyle name="Ten 2" xfId="331"/>
    <cellStyle name="Ten 2 2" xfId="332"/>
    <cellStyle name="Ten 3" xfId="333"/>
    <cellStyle name="Ten 3 2" xfId="334"/>
    <cellStyle name="Text" xfId="335"/>
    <cellStyle name="Text 2" xfId="336"/>
    <cellStyle name="Text 2 2" xfId="337"/>
    <cellStyle name="Text 3" xfId="338"/>
    <cellStyle name="Text 3 2" xfId="339"/>
    <cellStyle name="Texte explicatif" xfId="340"/>
    <cellStyle name="Texto de advertencia" xfId="341"/>
    <cellStyle name="Texto explicativo" xfId="342"/>
    <cellStyle name="Thousands (0)" xfId="343"/>
    <cellStyle name="Thousands (2)" xfId="344"/>
    <cellStyle name="Thousands 0" xfId="345"/>
    <cellStyle name="Thousands 1" xfId="346"/>
    <cellStyle name="Title" xfId="1" builtinId="15" customBuiltin="1"/>
    <cellStyle name="Title 2" xfId="413"/>
    <cellStyle name="Title 3" xfId="551"/>
    <cellStyle name="Titre" xfId="347"/>
    <cellStyle name="Titre 1" xfId="348"/>
    <cellStyle name="Titre 2" xfId="349"/>
    <cellStyle name="Titre 3" xfId="350"/>
    <cellStyle name="Titre 4" xfId="351"/>
    <cellStyle name="Título" xfId="352"/>
    <cellStyle name="Título 1" xfId="353"/>
    <cellStyle name="Título 2" xfId="354"/>
    <cellStyle name="Título 3" xfId="355"/>
    <cellStyle name="Título_Equipment" xfId="356"/>
    <cellStyle name="Total" xfId="16" builtinId="25" customBuiltin="1"/>
    <cellStyle name="Total 2" xfId="357"/>
    <cellStyle name="Total 2 2" xfId="358"/>
    <cellStyle name="Total 2 2 2" xfId="670"/>
    <cellStyle name="Total 2 3" xfId="669"/>
    <cellStyle name="Total 2 4" xfId="875"/>
    <cellStyle name="Total 3" xfId="566"/>
    <cellStyle name="Units (0)" xfId="359"/>
    <cellStyle name="Units 0" xfId="360"/>
    <cellStyle name="Units 1" xfId="361"/>
    <cellStyle name="Units 2" xfId="362"/>
    <cellStyle name="Valuta (0)_Foglio1" xfId="363"/>
    <cellStyle name="Vérification" xfId="364"/>
    <cellStyle name="Währung [0]_Compiling Utility Macros" xfId="365"/>
    <cellStyle name="Währung_Compiling Utility Macros" xfId="366"/>
    <cellStyle name="Warning Text" xfId="14" builtinId="11" customBuiltin="1"/>
    <cellStyle name="Warning Text 2" xfId="414"/>
    <cellStyle name="Warning Text 2 2" xfId="876"/>
    <cellStyle name="Warning Text 3" xfId="564"/>
    <cellStyle name="Working Capit" xfId="367"/>
    <cellStyle name="Year" xfId="368"/>
    <cellStyle name="Year 2" xfId="369"/>
    <cellStyle name="Year 2 2" xfId="370"/>
    <cellStyle name="Year 3" xfId="371"/>
    <cellStyle name="Year 3 2" xfId="372"/>
    <cellStyle name="Year 4" xfId="373"/>
    <cellStyle name="Year X" xfId="374"/>
    <cellStyle name="Years" xfId="375"/>
    <cellStyle name="Years 2" xfId="376"/>
    <cellStyle name="Years 2 2" xfId="673"/>
    <cellStyle name="Years 3" xfId="672"/>
    <cellStyle name="Yellow" xfId="37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1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customXml" Target="../customXml/item2.xml"/><Relationship Id="rId5" Type="http://schemas.openxmlformats.org/officeDocument/2006/relationships/externalLink" Target="externalLinks/externalLink3.xml"/><Relationship Id="rId10" Type="http://schemas.openxmlformats.org/officeDocument/2006/relationships/customXml" Target="../customXml/item1.xml"/><Relationship Id="rId4" Type="http://schemas.openxmlformats.org/officeDocument/2006/relationships/externalLink" Target="externalLinks/externalLink2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shareteam2.na.xom.com/sites/GREFplan1/pmtransition/Baseline%20Validation/Regional%20Budgets%20-%20Americas%20-%20Mercury%20budget%20vs%20plan%20books%20v1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shareteam2.na.xom.com/sites/GPLAN/StrategicLearning/PortFolioSegmentation/Economics/Project%20Mercury%20Economic%20Model%20-%20Stage%203%20Economics%20-%20LC%20Version%2011th%20April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shareteam2.na.xom.com/Users/LBALLEN/AppData/Local/Microsoft/Windows/Temporary%20Internet%20Files/Content.Outlook/UREX030W/Regional%20Budgets%20-%20Base%20Data%20-%20revised%20scope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ncs01c11\axie1$\Sync\Budget%20for%20Laurie\Copy%20of%20161125%20Project%20Summa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5 Baseline Summary"/>
      <sheetName val="2017 Full year budget Summary"/>
      <sheetName val="Initial Order Value Summary"/>
      <sheetName val="2017 Planbook Summary"/>
      <sheetName val="2017 Planbook Summary LC"/>
      <sheetName val="Change - Baseline vs Planbooks"/>
      <sheetName val="Change - BL vs Planbook - LC"/>
      <sheetName val="Summary of Changes"/>
      <sheetName val="Total Americas"/>
      <sheetName val="Anchorage"/>
      <sheetName val="Baton Rouge"/>
      <sheetName val="Baytown incl MBPP"/>
      <sheetName val="Baytown"/>
      <sheetName val="Beaumont"/>
      <sheetName val="Billings"/>
      <sheetName val="Bogota"/>
      <sheetName val="Buenos Aires"/>
      <sheetName val="Clinton"/>
      <sheetName val="Curitiba"/>
      <sheetName val="Joliet"/>
      <sheetName val="Mexico"/>
      <sheetName val="Mont Belvieu"/>
      <sheetName val="Nanticoke"/>
      <sheetName val="New Brunswick"/>
      <sheetName val="Pegasus Place"/>
      <sheetName val="Sarnia"/>
      <sheetName val="Strathcona"/>
      <sheetName val="Toronto"/>
      <sheetName val="Exchange Rate Tables"/>
      <sheetName val="2015 Site Data in LC"/>
      <sheetName val="2017 PL LC"/>
      <sheetName val="Regional Inputs"/>
      <sheetName val="Regional Budgets - Americas - 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5">
          <cell r="B5" t="str">
            <v>Argentina</v>
          </cell>
          <cell r="C5" t="str">
            <v>Pesos/US$</v>
          </cell>
          <cell r="D5" t="str">
            <v>ARS</v>
          </cell>
          <cell r="E5">
            <v>8.1199999999999992</v>
          </cell>
          <cell r="F5">
            <v>9.2487999999999992</v>
          </cell>
          <cell r="G5">
            <v>11.32</v>
          </cell>
          <cell r="H5">
            <v>19.12</v>
          </cell>
          <cell r="I5">
            <v>19.96</v>
          </cell>
          <cell r="J5">
            <v>20.83</v>
          </cell>
          <cell r="K5">
            <v>21.75</v>
          </cell>
          <cell r="L5">
            <v>22.7</v>
          </cell>
          <cell r="M5">
            <v>23.7</v>
          </cell>
          <cell r="N5">
            <v>24.74</v>
          </cell>
          <cell r="O5">
            <v>25.83</v>
          </cell>
          <cell r="P5">
            <v>26.7</v>
          </cell>
          <cell r="Q5">
            <v>27.32</v>
          </cell>
          <cell r="R5">
            <v>27.96</v>
          </cell>
          <cell r="S5">
            <v>28.62</v>
          </cell>
          <cell r="T5">
            <v>29.29</v>
          </cell>
          <cell r="U5">
            <v>29.97</v>
          </cell>
        </row>
        <row r="6">
          <cell r="B6" t="str">
            <v>Australia</v>
          </cell>
          <cell r="C6" t="str">
            <v>Aus$/US$</v>
          </cell>
          <cell r="D6" t="str">
            <v>AUD</v>
          </cell>
          <cell r="E6">
            <v>1.1111111111111112</v>
          </cell>
          <cell r="F6">
            <v>1.3306000006189951</v>
          </cell>
          <cell r="G6">
            <v>1.3157894736842106</v>
          </cell>
          <cell r="H6">
            <v>1.3333333333333333</v>
          </cell>
          <cell r="I6">
            <v>1.3513513513513513</v>
          </cell>
          <cell r="J6">
            <v>1.3513513513513513</v>
          </cell>
          <cell r="K6">
            <v>1.3513513513513513</v>
          </cell>
          <cell r="L6">
            <v>1.3513513513513513</v>
          </cell>
          <cell r="M6">
            <v>1.3513513513513513</v>
          </cell>
          <cell r="N6">
            <v>1.3513513513513513</v>
          </cell>
          <cell r="O6">
            <v>1.3513513513513513</v>
          </cell>
          <cell r="P6">
            <v>1.3513513513513513</v>
          </cell>
          <cell r="Q6">
            <v>1.3513513513513513</v>
          </cell>
          <cell r="R6">
            <v>1.3513513513513513</v>
          </cell>
          <cell r="S6">
            <v>1.3513513513513513</v>
          </cell>
          <cell r="T6">
            <v>1.3513513513513513</v>
          </cell>
          <cell r="U6">
            <v>1.3513513513513513</v>
          </cell>
        </row>
        <row r="7">
          <cell r="B7" t="str">
            <v>Belgium</v>
          </cell>
          <cell r="C7" t="str">
            <v>Euro/US$</v>
          </cell>
          <cell r="D7" t="str">
            <v>EUR</v>
          </cell>
          <cell r="E7">
            <v>0.75187969924812026</v>
          </cell>
          <cell r="F7">
            <v>0.90180000037587016</v>
          </cell>
          <cell r="G7">
            <v>0.95238095238095233</v>
          </cell>
          <cell r="H7">
            <v>0.87719298245614041</v>
          </cell>
          <cell r="I7">
            <v>0.86956521739130443</v>
          </cell>
          <cell r="J7">
            <v>0.86206896551724144</v>
          </cell>
          <cell r="K7">
            <v>0.85470085470085477</v>
          </cell>
          <cell r="L7">
            <v>0.85470085470085477</v>
          </cell>
          <cell r="M7">
            <v>0.84745762711864414</v>
          </cell>
          <cell r="N7">
            <v>0.84033613445378152</v>
          </cell>
          <cell r="O7">
            <v>0.83333333333333337</v>
          </cell>
          <cell r="P7">
            <v>0.83333333333333337</v>
          </cell>
          <cell r="Q7">
            <v>0.82644628099173556</v>
          </cell>
          <cell r="R7">
            <v>0.81967213114754101</v>
          </cell>
          <cell r="S7">
            <v>0.81300813008130079</v>
          </cell>
          <cell r="T7">
            <v>0.81300813008130079</v>
          </cell>
          <cell r="U7">
            <v>0.80645161290322587</v>
          </cell>
        </row>
        <row r="8">
          <cell r="B8" t="str">
            <v>Brazil</v>
          </cell>
          <cell r="C8" t="str">
            <v>Reals/US$</v>
          </cell>
          <cell r="D8" t="str">
            <v>BRL</v>
          </cell>
          <cell r="E8">
            <v>2.35</v>
          </cell>
          <cell r="F8">
            <v>3.3266</v>
          </cell>
          <cell r="G8">
            <v>3.36</v>
          </cell>
          <cell r="H8">
            <v>3.95</v>
          </cell>
          <cell r="I8">
            <v>4.03</v>
          </cell>
          <cell r="J8">
            <v>4.1100000000000003</v>
          </cell>
          <cell r="K8">
            <v>4.1900000000000004</v>
          </cell>
          <cell r="L8">
            <v>4.2699999999999996</v>
          </cell>
          <cell r="M8">
            <v>4.3499999999999996</v>
          </cell>
          <cell r="N8">
            <v>4.4400000000000004</v>
          </cell>
          <cell r="O8">
            <v>4.5199999999999996</v>
          </cell>
          <cell r="P8">
            <v>4.5999999999999996</v>
          </cell>
          <cell r="Q8">
            <v>4.67</v>
          </cell>
          <cell r="R8">
            <v>4.74</v>
          </cell>
          <cell r="S8">
            <v>4.8099999999999996</v>
          </cell>
          <cell r="T8">
            <v>4.88</v>
          </cell>
          <cell r="U8">
            <v>4.95</v>
          </cell>
        </row>
        <row r="9">
          <cell r="B9" t="str">
            <v>Canada</v>
          </cell>
          <cell r="C9" t="str">
            <v>Can$/US$</v>
          </cell>
          <cell r="D9" t="str">
            <v>CAD</v>
          </cell>
          <cell r="E9">
            <v>1.0989010989010988</v>
          </cell>
          <cell r="F9">
            <v>1.278800000269571</v>
          </cell>
          <cell r="G9">
            <v>1.25</v>
          </cell>
          <cell r="H9">
            <v>1.3333333333333333</v>
          </cell>
          <cell r="I9">
            <v>1.3333333333333333</v>
          </cell>
          <cell r="J9">
            <v>1.3333333333333333</v>
          </cell>
          <cell r="K9">
            <v>1.3333333333333333</v>
          </cell>
          <cell r="L9">
            <v>1.3333333333333333</v>
          </cell>
          <cell r="M9">
            <v>1.3333333333333333</v>
          </cell>
          <cell r="N9">
            <v>1.3333333333333333</v>
          </cell>
          <cell r="O9">
            <v>1.3333333333333333</v>
          </cell>
          <cell r="P9">
            <v>1.3333333333333333</v>
          </cell>
          <cell r="Q9">
            <v>1.3333333333333333</v>
          </cell>
          <cell r="R9">
            <v>1.3333333333333333</v>
          </cell>
          <cell r="S9">
            <v>1.3333333333333333</v>
          </cell>
          <cell r="T9">
            <v>1.3333333333333333</v>
          </cell>
          <cell r="U9">
            <v>1.3333333333333333</v>
          </cell>
        </row>
        <row r="10">
          <cell r="B10" t="str">
            <v>China</v>
          </cell>
          <cell r="C10" t="str">
            <v>Yuan/US$</v>
          </cell>
          <cell r="D10" t="str">
            <v>CNY</v>
          </cell>
          <cell r="E10">
            <v>6.14</v>
          </cell>
          <cell r="F10">
            <v>6.2271999999999998</v>
          </cell>
          <cell r="G10">
            <v>6.08</v>
          </cell>
          <cell r="H10">
            <v>6.47</v>
          </cell>
          <cell r="I10">
            <v>6.44</v>
          </cell>
          <cell r="J10">
            <v>6.4</v>
          </cell>
          <cell r="K10">
            <v>6.37</v>
          </cell>
          <cell r="L10">
            <v>6.33</v>
          </cell>
          <cell r="M10">
            <v>6.3</v>
          </cell>
          <cell r="N10">
            <v>6.27</v>
          </cell>
          <cell r="O10">
            <v>6.24</v>
          </cell>
          <cell r="P10">
            <v>6.2</v>
          </cell>
          <cell r="Q10">
            <v>6.17</v>
          </cell>
          <cell r="R10">
            <v>6.14</v>
          </cell>
          <cell r="S10">
            <v>6.1</v>
          </cell>
          <cell r="T10">
            <v>6.07</v>
          </cell>
          <cell r="U10">
            <v>6.04</v>
          </cell>
        </row>
        <row r="11">
          <cell r="B11" t="str">
            <v>Colombia</v>
          </cell>
          <cell r="C11" t="str">
            <v>Peso/US$</v>
          </cell>
          <cell r="D11" t="str">
            <v>COP</v>
          </cell>
          <cell r="E11">
            <v>2000</v>
          </cell>
          <cell r="F11">
            <v>2741.5839999999998</v>
          </cell>
          <cell r="G11">
            <v>2613</v>
          </cell>
          <cell r="H11">
            <v>3213</v>
          </cell>
          <cell r="I11">
            <v>3245</v>
          </cell>
          <cell r="J11">
            <v>3276</v>
          </cell>
          <cell r="K11">
            <v>3308</v>
          </cell>
          <cell r="L11">
            <v>3341</v>
          </cell>
          <cell r="M11">
            <v>3373</v>
          </cell>
          <cell r="N11">
            <v>3406</v>
          </cell>
          <cell r="O11">
            <v>3439</v>
          </cell>
          <cell r="P11">
            <v>3469</v>
          </cell>
          <cell r="Q11">
            <v>3497</v>
          </cell>
          <cell r="R11">
            <v>3524</v>
          </cell>
          <cell r="S11">
            <v>3551</v>
          </cell>
          <cell r="T11">
            <v>3579</v>
          </cell>
          <cell r="U11">
            <v>3607</v>
          </cell>
        </row>
        <row r="12">
          <cell r="B12" t="str">
            <v>Czech Republic</v>
          </cell>
          <cell r="C12" t="str">
            <v>Koruna/US$</v>
          </cell>
          <cell r="D12" t="str">
            <v>CZK</v>
          </cell>
          <cell r="E12">
            <v>20.8</v>
          </cell>
          <cell r="F12">
            <v>24.596299999999999</v>
          </cell>
          <cell r="G12">
            <v>25</v>
          </cell>
          <cell r="H12">
            <v>23.9</v>
          </cell>
          <cell r="I12">
            <v>23.8</v>
          </cell>
          <cell r="J12">
            <v>23.7</v>
          </cell>
          <cell r="K12">
            <v>23.6</v>
          </cell>
          <cell r="L12">
            <v>23.5</v>
          </cell>
          <cell r="M12">
            <v>23.4</v>
          </cell>
          <cell r="N12">
            <v>23.3</v>
          </cell>
          <cell r="O12">
            <v>23.2</v>
          </cell>
          <cell r="P12">
            <v>23.2</v>
          </cell>
          <cell r="Q12">
            <v>23.1</v>
          </cell>
          <cell r="R12">
            <v>23</v>
          </cell>
          <cell r="S12">
            <v>22.9</v>
          </cell>
          <cell r="T12">
            <v>22.8</v>
          </cell>
          <cell r="U12">
            <v>22.7</v>
          </cell>
        </row>
        <row r="13">
          <cell r="B13" t="str">
            <v>Euro Area</v>
          </cell>
          <cell r="C13" t="str">
            <v>Euro/US$</v>
          </cell>
          <cell r="D13" t="str">
            <v>EUR</v>
          </cell>
          <cell r="E13">
            <v>0.75187969924812026</v>
          </cell>
          <cell r="F13">
            <v>0.90180000037587016</v>
          </cell>
          <cell r="G13">
            <v>0.95238095238095233</v>
          </cell>
          <cell r="H13">
            <v>0.87719298245614041</v>
          </cell>
          <cell r="I13">
            <v>0.86956521739130443</v>
          </cell>
          <cell r="J13">
            <v>0.86206896551724144</v>
          </cell>
          <cell r="K13">
            <v>0.85470085470085477</v>
          </cell>
          <cell r="L13">
            <v>0.85470085470085477</v>
          </cell>
          <cell r="M13">
            <v>0.84745762711864414</v>
          </cell>
          <cell r="N13">
            <v>0.84033613445378152</v>
          </cell>
          <cell r="O13">
            <v>0.83333333333333337</v>
          </cell>
          <cell r="P13">
            <v>0.83333333333333337</v>
          </cell>
          <cell r="Q13">
            <v>0.82644628099173556</v>
          </cell>
          <cell r="R13">
            <v>0.81967213114754101</v>
          </cell>
          <cell r="S13">
            <v>0.81300813008130079</v>
          </cell>
          <cell r="T13">
            <v>0.81300813008130079</v>
          </cell>
          <cell r="U13">
            <v>0.80645161290322587</v>
          </cell>
        </row>
        <row r="14">
          <cell r="B14" t="str">
            <v>France</v>
          </cell>
          <cell r="C14" t="str">
            <v>Euro/US$</v>
          </cell>
          <cell r="D14" t="str">
            <v>EUR</v>
          </cell>
          <cell r="E14">
            <v>0.75187969924812026</v>
          </cell>
          <cell r="F14">
            <v>0.90180000037587016</v>
          </cell>
          <cell r="G14">
            <v>0.95238095238095233</v>
          </cell>
          <cell r="H14">
            <v>0.87719298245614041</v>
          </cell>
          <cell r="I14">
            <v>0.86956521739130443</v>
          </cell>
          <cell r="J14">
            <v>0.86206896551724144</v>
          </cell>
          <cell r="K14">
            <v>0.85470085470085477</v>
          </cell>
          <cell r="L14">
            <v>0.85470085470085477</v>
          </cell>
          <cell r="M14">
            <v>0.84745762711864414</v>
          </cell>
          <cell r="N14">
            <v>0.84033613445378152</v>
          </cell>
          <cell r="O14">
            <v>0.83333333333333337</v>
          </cell>
          <cell r="P14">
            <v>0.83333333333333337</v>
          </cell>
          <cell r="Q14">
            <v>0.82644628099173556</v>
          </cell>
          <cell r="R14">
            <v>0.81967213114754101</v>
          </cell>
          <cell r="S14">
            <v>0.81300813008130079</v>
          </cell>
          <cell r="T14">
            <v>0.81300813008130079</v>
          </cell>
          <cell r="U14">
            <v>0.80645161290322587</v>
          </cell>
        </row>
        <row r="15">
          <cell r="B15" t="str">
            <v>Germany</v>
          </cell>
          <cell r="C15" t="str">
            <v>Euro/US$</v>
          </cell>
          <cell r="D15" t="str">
            <v>EUR</v>
          </cell>
          <cell r="E15">
            <v>0.75187969924812026</v>
          </cell>
          <cell r="F15">
            <v>0.90180000037587016</v>
          </cell>
          <cell r="G15">
            <v>0.95238095238095233</v>
          </cell>
          <cell r="H15">
            <v>0.87719298245614041</v>
          </cell>
          <cell r="I15">
            <v>0.86956521739130443</v>
          </cell>
          <cell r="J15">
            <v>0.86206896551724144</v>
          </cell>
          <cell r="K15">
            <v>0.85470085470085477</v>
          </cell>
          <cell r="L15">
            <v>0.85470085470085477</v>
          </cell>
          <cell r="M15">
            <v>0.84745762711864414</v>
          </cell>
          <cell r="N15">
            <v>0.84033613445378152</v>
          </cell>
          <cell r="O15">
            <v>0.83333333333333337</v>
          </cell>
          <cell r="P15">
            <v>0.83333333333333337</v>
          </cell>
          <cell r="Q15">
            <v>0.82644628099173556</v>
          </cell>
          <cell r="R15">
            <v>0.81967213114754101</v>
          </cell>
          <cell r="S15">
            <v>0.81300813008130079</v>
          </cell>
          <cell r="T15">
            <v>0.81300813008130079</v>
          </cell>
          <cell r="U15">
            <v>0.80645161290322587</v>
          </cell>
        </row>
        <row r="16">
          <cell r="B16" t="str">
            <v>Hong Kong</v>
          </cell>
          <cell r="C16" t="str">
            <v>HK$/US$</v>
          </cell>
          <cell r="D16" t="str">
            <v>HKD</v>
          </cell>
          <cell r="E16">
            <v>7.7523999999999997</v>
          </cell>
          <cell r="F16">
            <v>7.7523999999999997</v>
          </cell>
          <cell r="G16">
            <v>7.7523999999999997</v>
          </cell>
          <cell r="H16">
            <v>7.75</v>
          </cell>
          <cell r="I16">
            <v>7.75</v>
          </cell>
          <cell r="J16">
            <v>7.75</v>
          </cell>
          <cell r="K16">
            <v>7.75</v>
          </cell>
          <cell r="L16">
            <v>7.75</v>
          </cell>
          <cell r="M16">
            <v>7.75</v>
          </cell>
          <cell r="N16">
            <v>7.75</v>
          </cell>
          <cell r="O16">
            <v>7.75</v>
          </cell>
          <cell r="P16">
            <v>7.75</v>
          </cell>
          <cell r="Q16">
            <v>7.75</v>
          </cell>
          <cell r="R16">
            <v>7.75</v>
          </cell>
          <cell r="S16">
            <v>7.75</v>
          </cell>
          <cell r="T16">
            <v>7.75</v>
          </cell>
          <cell r="U16">
            <v>7.75</v>
          </cell>
        </row>
        <row r="17">
          <cell r="B17" t="str">
            <v>Hungary</v>
          </cell>
          <cell r="C17" t="str">
            <v>Forint/US$</v>
          </cell>
          <cell r="D17" t="str">
            <v>HUF</v>
          </cell>
          <cell r="E17">
            <v>233</v>
          </cell>
          <cell r="F17">
            <v>279.32380000000001</v>
          </cell>
          <cell r="G17">
            <v>275</v>
          </cell>
          <cell r="H17">
            <v>280</v>
          </cell>
          <cell r="I17">
            <v>280</v>
          </cell>
          <cell r="J17">
            <v>280</v>
          </cell>
          <cell r="K17">
            <v>280</v>
          </cell>
          <cell r="L17">
            <v>280</v>
          </cell>
          <cell r="M17">
            <v>280</v>
          </cell>
          <cell r="N17">
            <v>280</v>
          </cell>
          <cell r="O17">
            <v>280</v>
          </cell>
          <cell r="P17">
            <v>279</v>
          </cell>
          <cell r="Q17">
            <v>278</v>
          </cell>
          <cell r="R17">
            <v>278</v>
          </cell>
          <cell r="S17">
            <v>277</v>
          </cell>
          <cell r="T17">
            <v>276</v>
          </cell>
          <cell r="U17">
            <v>275</v>
          </cell>
        </row>
        <row r="18">
          <cell r="B18" t="str">
            <v>India</v>
          </cell>
          <cell r="C18" t="str">
            <v>Rupees/US$</v>
          </cell>
          <cell r="D18" t="str">
            <v>IDR</v>
          </cell>
          <cell r="E18">
            <v>61</v>
          </cell>
          <cell r="F18">
            <v>64.139099999999999</v>
          </cell>
          <cell r="G18">
            <v>66.599999999999994</v>
          </cell>
          <cell r="H18">
            <v>70.599999999999994</v>
          </cell>
          <cell r="I18">
            <v>72.400000000000006</v>
          </cell>
          <cell r="J18">
            <v>74.400000000000006</v>
          </cell>
          <cell r="K18">
            <v>76.3</v>
          </cell>
          <cell r="L18">
            <v>78.3</v>
          </cell>
          <cell r="M18">
            <v>80.400000000000006</v>
          </cell>
          <cell r="N18">
            <v>82.5</v>
          </cell>
          <cell r="O18">
            <v>84.7</v>
          </cell>
          <cell r="P18">
            <v>86.7</v>
          </cell>
          <cell r="Q18">
            <v>88.3</v>
          </cell>
          <cell r="R18">
            <v>90.1</v>
          </cell>
          <cell r="S18">
            <v>91.8</v>
          </cell>
          <cell r="T18">
            <v>93.6</v>
          </cell>
          <cell r="U18">
            <v>95.4</v>
          </cell>
        </row>
        <row r="19">
          <cell r="B19" t="str">
            <v>Indonesia</v>
          </cell>
          <cell r="C19" t="str">
            <v>Rupiah/US$</v>
          </cell>
          <cell r="D19" t="str">
            <v>INR</v>
          </cell>
          <cell r="E19">
            <v>11867</v>
          </cell>
          <cell r="F19">
            <v>13387.44</v>
          </cell>
          <cell r="G19">
            <v>13314</v>
          </cell>
          <cell r="H19">
            <v>13670</v>
          </cell>
          <cell r="I19">
            <v>13766</v>
          </cell>
          <cell r="J19">
            <v>13862</v>
          </cell>
          <cell r="K19">
            <v>13960</v>
          </cell>
          <cell r="L19">
            <v>14058</v>
          </cell>
          <cell r="M19">
            <v>14156</v>
          </cell>
          <cell r="N19">
            <v>14256</v>
          </cell>
          <cell r="O19">
            <v>14356</v>
          </cell>
          <cell r="P19">
            <v>14447</v>
          </cell>
          <cell r="Q19">
            <v>14519</v>
          </cell>
          <cell r="R19">
            <v>14591</v>
          </cell>
          <cell r="S19">
            <v>14664</v>
          </cell>
          <cell r="T19">
            <v>14737</v>
          </cell>
          <cell r="U19">
            <v>14810</v>
          </cell>
        </row>
        <row r="20">
          <cell r="B20" t="str">
            <v>Italy</v>
          </cell>
          <cell r="C20" t="str">
            <v>Euro/US$</v>
          </cell>
          <cell r="D20" t="str">
            <v>EUR</v>
          </cell>
          <cell r="E20">
            <v>0.75187969924812026</v>
          </cell>
          <cell r="F20">
            <v>0.90180000037587016</v>
          </cell>
          <cell r="G20">
            <v>0.95238095238095233</v>
          </cell>
          <cell r="H20">
            <v>0.87719298245614041</v>
          </cell>
          <cell r="I20">
            <v>0.86956521739130443</v>
          </cell>
          <cell r="J20">
            <v>0.86206896551724144</v>
          </cell>
          <cell r="K20">
            <v>0.85470085470085477</v>
          </cell>
          <cell r="L20">
            <v>0.85470085470085477</v>
          </cell>
          <cell r="M20">
            <v>0.84745762711864414</v>
          </cell>
          <cell r="N20">
            <v>0.84033613445378152</v>
          </cell>
          <cell r="O20">
            <v>0.83333333333333337</v>
          </cell>
          <cell r="P20">
            <v>0.83333333333333337</v>
          </cell>
          <cell r="Q20">
            <v>0.82644628099173556</v>
          </cell>
          <cell r="R20">
            <v>0.81967213114754101</v>
          </cell>
          <cell r="S20">
            <v>0.81300813008130079</v>
          </cell>
          <cell r="T20">
            <v>0.81300813008130079</v>
          </cell>
          <cell r="U20">
            <v>0.80645161290322587</v>
          </cell>
        </row>
        <row r="21">
          <cell r="B21" t="str">
            <v>Malaysia</v>
          </cell>
          <cell r="C21" t="str">
            <v>Ringgit/US$</v>
          </cell>
          <cell r="D21" t="str">
            <v>MYR</v>
          </cell>
          <cell r="E21">
            <v>3.27</v>
          </cell>
          <cell r="F21">
            <v>3.9039999999999999</v>
          </cell>
          <cell r="G21">
            <v>3.69</v>
          </cell>
          <cell r="H21">
            <v>3.99</v>
          </cell>
          <cell r="I21">
            <v>3.96</v>
          </cell>
          <cell r="J21">
            <v>3.93</v>
          </cell>
          <cell r="K21">
            <v>3.9</v>
          </cell>
          <cell r="L21">
            <v>3.87</v>
          </cell>
          <cell r="M21">
            <v>3.85</v>
          </cell>
          <cell r="N21">
            <v>3.82</v>
          </cell>
          <cell r="O21">
            <v>3.79</v>
          </cell>
          <cell r="P21">
            <v>3.76</v>
          </cell>
          <cell r="Q21">
            <v>3.73</v>
          </cell>
          <cell r="R21">
            <v>3.7</v>
          </cell>
          <cell r="S21">
            <v>3.67</v>
          </cell>
          <cell r="T21">
            <v>3.64</v>
          </cell>
          <cell r="U21">
            <v>3.61</v>
          </cell>
        </row>
        <row r="22">
          <cell r="B22" t="str">
            <v>Mexico</v>
          </cell>
          <cell r="C22" t="str">
            <v>Pesos/US$</v>
          </cell>
          <cell r="D22" t="str">
            <v>MXN</v>
          </cell>
          <cell r="E22">
            <v>13.3</v>
          </cell>
          <cell r="F22">
            <v>15.8583</v>
          </cell>
          <cell r="G22">
            <v>15.6</v>
          </cell>
          <cell r="H22">
            <v>17.899999999999999</v>
          </cell>
          <cell r="I22">
            <v>18</v>
          </cell>
          <cell r="J22">
            <v>18.100000000000001</v>
          </cell>
          <cell r="K22">
            <v>18.2</v>
          </cell>
          <cell r="L22">
            <v>18.399999999999999</v>
          </cell>
          <cell r="M22">
            <v>18.5</v>
          </cell>
          <cell r="N22">
            <v>18.600000000000001</v>
          </cell>
          <cell r="O22">
            <v>18.7</v>
          </cell>
          <cell r="P22">
            <v>18.8</v>
          </cell>
          <cell r="Q22">
            <v>18.899999999999999</v>
          </cell>
          <cell r="R22">
            <v>19</v>
          </cell>
          <cell r="S22">
            <v>19.100000000000001</v>
          </cell>
          <cell r="T22">
            <v>19.2</v>
          </cell>
          <cell r="U22">
            <v>19.3</v>
          </cell>
        </row>
        <row r="23">
          <cell r="B23" t="str">
            <v>Netherlands</v>
          </cell>
          <cell r="C23" t="str">
            <v>Euro/US$</v>
          </cell>
          <cell r="D23" t="str">
            <v>EUR</v>
          </cell>
          <cell r="E23">
            <v>0.75187969924812026</v>
          </cell>
          <cell r="F23">
            <v>0.90180000037587016</v>
          </cell>
          <cell r="G23">
            <v>0.95238095238095233</v>
          </cell>
          <cell r="H23">
            <v>0.87719298245614041</v>
          </cell>
          <cell r="I23">
            <v>0.86956521739130443</v>
          </cell>
          <cell r="J23">
            <v>0.86206896551724144</v>
          </cell>
          <cell r="K23">
            <v>0.85470085470085477</v>
          </cell>
          <cell r="L23">
            <v>0.85470085470085477</v>
          </cell>
          <cell r="M23">
            <v>0.84745762711864414</v>
          </cell>
          <cell r="N23">
            <v>0.84033613445378152</v>
          </cell>
          <cell r="O23">
            <v>0.83333333333333337</v>
          </cell>
          <cell r="P23">
            <v>0.83333333333333337</v>
          </cell>
          <cell r="Q23">
            <v>0.82644628099173556</v>
          </cell>
          <cell r="R23">
            <v>0.81967213114754101</v>
          </cell>
          <cell r="S23">
            <v>0.81300813008130079</v>
          </cell>
          <cell r="T23">
            <v>0.81300813008130079</v>
          </cell>
          <cell r="U23">
            <v>0.80645161290322587</v>
          </cell>
        </row>
        <row r="24">
          <cell r="B24" t="str">
            <v>Norway</v>
          </cell>
          <cell r="C24" t="str">
            <v>Kroner/US$</v>
          </cell>
          <cell r="D24" t="str">
            <v>NOK</v>
          </cell>
          <cell r="E24">
            <v>6.3</v>
          </cell>
          <cell r="F24">
            <v>8.0632000000000001</v>
          </cell>
          <cell r="G24">
            <v>8</v>
          </cell>
          <cell r="H24">
            <v>8.41</v>
          </cell>
          <cell r="I24">
            <v>8.39</v>
          </cell>
          <cell r="J24">
            <v>8.36</v>
          </cell>
          <cell r="K24">
            <v>8.34</v>
          </cell>
          <cell r="L24">
            <v>8.31</v>
          </cell>
          <cell r="M24">
            <v>8.2899999999999991</v>
          </cell>
          <cell r="N24">
            <v>8.26</v>
          </cell>
          <cell r="O24">
            <v>8.24</v>
          </cell>
          <cell r="P24">
            <v>8.2200000000000006</v>
          </cell>
          <cell r="Q24">
            <v>8.2100000000000009</v>
          </cell>
          <cell r="R24">
            <v>8.19</v>
          </cell>
          <cell r="S24">
            <v>8.18</v>
          </cell>
          <cell r="T24">
            <v>8.16</v>
          </cell>
          <cell r="U24">
            <v>8.14</v>
          </cell>
        </row>
        <row r="25">
          <cell r="B25" t="str">
            <v>Russia</v>
          </cell>
          <cell r="C25" t="str">
            <v>Rubles/US$</v>
          </cell>
          <cell r="D25" t="str">
            <v>RUB</v>
          </cell>
          <cell r="E25">
            <v>38.6</v>
          </cell>
          <cell r="F25">
            <v>61.2866</v>
          </cell>
          <cell r="G25">
            <v>64.599999999999994</v>
          </cell>
          <cell r="H25">
            <v>72.8</v>
          </cell>
          <cell r="I25">
            <v>73.3</v>
          </cell>
          <cell r="J25">
            <v>73.900000000000006</v>
          </cell>
          <cell r="K25">
            <v>74.400000000000006</v>
          </cell>
          <cell r="L25">
            <v>74.900000000000006</v>
          </cell>
          <cell r="M25">
            <v>75.400000000000006</v>
          </cell>
          <cell r="N25">
            <v>76</v>
          </cell>
          <cell r="O25">
            <v>76.5</v>
          </cell>
          <cell r="P25">
            <v>76.900000000000006</v>
          </cell>
          <cell r="Q25">
            <v>77.099999999999994</v>
          </cell>
          <cell r="R25">
            <v>77.3</v>
          </cell>
          <cell r="S25">
            <v>77.5</v>
          </cell>
          <cell r="T25">
            <v>77.8</v>
          </cell>
          <cell r="U25">
            <v>78</v>
          </cell>
        </row>
        <row r="26">
          <cell r="B26" t="str">
            <v>Singapore</v>
          </cell>
          <cell r="C26" t="str">
            <v>Sing$/US$</v>
          </cell>
          <cell r="D26" t="str">
            <v>SGD</v>
          </cell>
          <cell r="E26">
            <v>1.27</v>
          </cell>
          <cell r="F26">
            <v>1.3746</v>
          </cell>
          <cell r="G26">
            <v>1.36</v>
          </cell>
          <cell r="H26">
            <v>1.35</v>
          </cell>
          <cell r="I26">
            <v>1.35</v>
          </cell>
          <cell r="J26">
            <v>1.34</v>
          </cell>
          <cell r="K26">
            <v>1.34</v>
          </cell>
          <cell r="L26">
            <v>1.34</v>
          </cell>
          <cell r="M26">
            <v>1.33</v>
          </cell>
          <cell r="N26">
            <v>1.33</v>
          </cell>
          <cell r="O26">
            <v>1.32</v>
          </cell>
          <cell r="P26">
            <v>1.32</v>
          </cell>
          <cell r="Q26">
            <v>1.31</v>
          </cell>
          <cell r="R26">
            <v>1.31</v>
          </cell>
          <cell r="S26">
            <v>1.3</v>
          </cell>
          <cell r="T26">
            <v>1.29</v>
          </cell>
          <cell r="U26">
            <v>1.29</v>
          </cell>
        </row>
        <row r="27">
          <cell r="B27" t="str">
            <v>Thailand</v>
          </cell>
          <cell r="C27" t="str">
            <v>Baht/US$</v>
          </cell>
          <cell r="D27" t="str">
            <v>THB</v>
          </cell>
          <cell r="E27">
            <v>32.5</v>
          </cell>
          <cell r="F27">
            <v>34.247700000000002</v>
          </cell>
          <cell r="G27">
            <v>32.6</v>
          </cell>
          <cell r="H27">
            <v>35.5</v>
          </cell>
          <cell r="I27">
            <v>35.6</v>
          </cell>
          <cell r="J27">
            <v>35.799999999999997</v>
          </cell>
          <cell r="K27">
            <v>35.9</v>
          </cell>
          <cell r="L27">
            <v>36</v>
          </cell>
          <cell r="M27">
            <v>36.200000000000003</v>
          </cell>
          <cell r="N27">
            <v>36.299999999999997</v>
          </cell>
          <cell r="O27">
            <v>36.5</v>
          </cell>
          <cell r="P27">
            <v>36.6</v>
          </cell>
          <cell r="Q27">
            <v>36.700000000000003</v>
          </cell>
          <cell r="R27">
            <v>36.799999999999997</v>
          </cell>
          <cell r="S27">
            <v>36.9</v>
          </cell>
          <cell r="T27">
            <v>37</v>
          </cell>
          <cell r="U27">
            <v>37.1</v>
          </cell>
        </row>
        <row r="28">
          <cell r="B28" t="str">
            <v>United Kingdom</v>
          </cell>
          <cell r="C28" t="str">
            <v>Pound/US$</v>
          </cell>
          <cell r="D28" t="str">
            <v>GBP</v>
          </cell>
          <cell r="E28">
            <v>0.60606060606060608</v>
          </cell>
          <cell r="F28">
            <v>0.65430038930873158</v>
          </cell>
          <cell r="G28">
            <v>0.66225165562913912</v>
          </cell>
          <cell r="H28">
            <v>0.68965517241379315</v>
          </cell>
          <cell r="I28">
            <v>0.68493150684931503</v>
          </cell>
          <cell r="J28">
            <v>0.68027210884353739</v>
          </cell>
          <cell r="K28">
            <v>0.68027210884353739</v>
          </cell>
          <cell r="L28">
            <v>0.67567567567567566</v>
          </cell>
          <cell r="M28">
            <v>0.67114093959731547</v>
          </cell>
          <cell r="N28">
            <v>0.66666666666666663</v>
          </cell>
          <cell r="O28">
            <v>0.66225165562913912</v>
          </cell>
          <cell r="P28">
            <v>0.65789473684210531</v>
          </cell>
          <cell r="Q28">
            <v>0.65789473684210531</v>
          </cell>
          <cell r="R28">
            <v>0.65359477124183007</v>
          </cell>
          <cell r="S28">
            <v>0.64935064935064934</v>
          </cell>
          <cell r="T28">
            <v>0.64935064935064934</v>
          </cell>
          <cell r="U28">
            <v>0.64516129032258063</v>
          </cell>
        </row>
        <row r="29">
          <cell r="B29" t="str">
            <v>United States</v>
          </cell>
          <cell r="C29" t="str">
            <v>US$</v>
          </cell>
          <cell r="D29" t="str">
            <v>USD</v>
          </cell>
          <cell r="E29">
            <v>1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L29">
            <v>1</v>
          </cell>
          <cell r="M29">
            <v>1</v>
          </cell>
          <cell r="N29">
            <v>1</v>
          </cell>
          <cell r="O29">
            <v>1</v>
          </cell>
          <cell r="P29">
            <v>1</v>
          </cell>
          <cell r="Q29">
            <v>1</v>
          </cell>
          <cell r="R29">
            <v>1</v>
          </cell>
          <cell r="S29">
            <v>1</v>
          </cell>
          <cell r="T29">
            <v>1</v>
          </cell>
          <cell r="U29">
            <v>1</v>
          </cell>
        </row>
      </sheetData>
      <sheetData sheetId="29">
        <row r="6">
          <cell r="E6" t="str">
            <v>Anchorage</v>
          </cell>
          <cell r="F6">
            <v>390000</v>
          </cell>
          <cell r="G6">
            <v>0</v>
          </cell>
          <cell r="H6">
            <v>390000</v>
          </cell>
          <cell r="I6">
            <v>650000</v>
          </cell>
          <cell r="J6">
            <v>2230000</v>
          </cell>
          <cell r="K6">
            <v>30000</v>
          </cell>
          <cell r="L6">
            <v>0</v>
          </cell>
          <cell r="M6">
            <v>0</v>
          </cell>
          <cell r="N6">
            <v>10000</v>
          </cell>
          <cell r="O6">
            <v>270000</v>
          </cell>
          <cell r="P6">
            <v>10000</v>
          </cell>
          <cell r="Q6">
            <v>0</v>
          </cell>
          <cell r="R6">
            <v>110000</v>
          </cell>
          <cell r="S6">
            <v>70000</v>
          </cell>
          <cell r="T6">
            <v>50000</v>
          </cell>
          <cell r="U6">
            <v>0</v>
          </cell>
          <cell r="V6">
            <v>0</v>
          </cell>
          <cell r="W6">
            <v>0</v>
          </cell>
          <cell r="X6">
            <v>3820000</v>
          </cell>
          <cell r="Y6">
            <v>3870000</v>
          </cell>
          <cell r="Z6">
            <v>0</v>
          </cell>
          <cell r="AA6">
            <v>80000</v>
          </cell>
          <cell r="AB6">
            <v>2150000</v>
          </cell>
          <cell r="AC6">
            <v>0</v>
          </cell>
          <cell r="AD6">
            <v>2230000</v>
          </cell>
          <cell r="AE6">
            <v>0</v>
          </cell>
          <cell r="AF6">
            <v>0</v>
          </cell>
          <cell r="AG6">
            <v>0</v>
          </cell>
          <cell r="AH6">
            <v>39359.379612828314</v>
          </cell>
          <cell r="AI6">
            <v>39359.379612828314</v>
          </cell>
          <cell r="AJ6" t="str">
            <v>USD</v>
          </cell>
        </row>
        <row r="7">
          <cell r="E7" t="str">
            <v>Antwerp Refinery</v>
          </cell>
          <cell r="F7">
            <v>1060000</v>
          </cell>
          <cell r="G7">
            <v>1250000</v>
          </cell>
          <cell r="H7">
            <v>1060000</v>
          </cell>
          <cell r="I7">
            <v>270000</v>
          </cell>
          <cell r="J7">
            <v>360000</v>
          </cell>
          <cell r="K7">
            <v>850000</v>
          </cell>
          <cell r="L7">
            <v>10000</v>
          </cell>
          <cell r="M7">
            <v>70000</v>
          </cell>
          <cell r="N7">
            <v>100000</v>
          </cell>
          <cell r="O7">
            <v>0</v>
          </cell>
          <cell r="P7">
            <v>640000</v>
          </cell>
          <cell r="Q7">
            <v>0</v>
          </cell>
          <cell r="R7">
            <v>19000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4800000</v>
          </cell>
          <cell r="Y7">
            <v>4840000</v>
          </cell>
          <cell r="Z7">
            <v>0</v>
          </cell>
          <cell r="AA7">
            <v>360000</v>
          </cell>
          <cell r="AB7">
            <v>0</v>
          </cell>
          <cell r="AC7">
            <v>0</v>
          </cell>
          <cell r="AD7">
            <v>360000</v>
          </cell>
          <cell r="AE7">
            <v>1250000</v>
          </cell>
          <cell r="AF7">
            <v>1257927.1326000001</v>
          </cell>
          <cell r="AG7">
            <v>940000</v>
          </cell>
          <cell r="AH7">
            <v>440649.06308224564</v>
          </cell>
          <cell r="AI7">
            <v>397377.32525319594</v>
          </cell>
          <cell r="AJ7" t="str">
            <v>EUR</v>
          </cell>
        </row>
        <row r="8">
          <cell r="E8" t="str">
            <v>Augusta</v>
          </cell>
          <cell r="F8">
            <v>650000</v>
          </cell>
          <cell r="G8">
            <v>0</v>
          </cell>
          <cell r="H8">
            <v>650000</v>
          </cell>
          <cell r="I8">
            <v>0</v>
          </cell>
          <cell r="J8">
            <v>230000</v>
          </cell>
          <cell r="K8">
            <v>700000</v>
          </cell>
          <cell r="L8">
            <v>0</v>
          </cell>
          <cell r="M8">
            <v>0</v>
          </cell>
          <cell r="N8">
            <v>50000</v>
          </cell>
          <cell r="O8">
            <v>0</v>
          </cell>
          <cell r="P8">
            <v>470000</v>
          </cell>
          <cell r="Q8">
            <v>760000</v>
          </cell>
          <cell r="R8">
            <v>80000</v>
          </cell>
          <cell r="S8">
            <v>0</v>
          </cell>
          <cell r="T8">
            <v>0</v>
          </cell>
          <cell r="U8">
            <v>10000</v>
          </cell>
          <cell r="V8">
            <v>0</v>
          </cell>
          <cell r="W8">
            <v>0</v>
          </cell>
          <cell r="X8">
            <v>2950000</v>
          </cell>
          <cell r="Y8">
            <v>2990000</v>
          </cell>
          <cell r="Z8">
            <v>0</v>
          </cell>
          <cell r="AA8">
            <v>230000</v>
          </cell>
          <cell r="AB8">
            <v>0</v>
          </cell>
          <cell r="AC8">
            <v>0</v>
          </cell>
          <cell r="AD8">
            <v>230000</v>
          </cell>
          <cell r="AE8">
            <v>760000</v>
          </cell>
          <cell r="AF8">
            <v>765567.77940000012</v>
          </cell>
          <cell r="AG8">
            <v>650000</v>
          </cell>
          <cell r="AH8">
            <v>222410.182452915</v>
          </cell>
          <cell r="AI8">
            <v>200569.5026196361</v>
          </cell>
          <cell r="AJ8" t="str">
            <v>EUR</v>
          </cell>
        </row>
        <row r="9">
          <cell r="E9" t="str">
            <v>Bangalore</v>
          </cell>
          <cell r="F9">
            <v>4070000</v>
          </cell>
          <cell r="G9">
            <v>0</v>
          </cell>
          <cell r="H9">
            <v>4070000</v>
          </cell>
          <cell r="I9">
            <v>1230000</v>
          </cell>
          <cell r="J9">
            <v>27710000</v>
          </cell>
          <cell r="K9">
            <v>570000</v>
          </cell>
          <cell r="L9">
            <v>3330000</v>
          </cell>
          <cell r="M9">
            <v>0</v>
          </cell>
          <cell r="N9">
            <v>530000</v>
          </cell>
          <cell r="O9">
            <v>0</v>
          </cell>
          <cell r="P9">
            <v>60000</v>
          </cell>
          <cell r="Q9">
            <v>0</v>
          </cell>
          <cell r="R9">
            <v>472000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10000</v>
          </cell>
          <cell r="X9">
            <v>42230000</v>
          </cell>
          <cell r="Y9">
            <v>42280000</v>
          </cell>
          <cell r="Z9">
            <v>0</v>
          </cell>
          <cell r="AA9">
            <v>17050000</v>
          </cell>
          <cell r="AB9">
            <v>10650000</v>
          </cell>
          <cell r="AC9">
            <v>0</v>
          </cell>
          <cell r="AD9">
            <v>27710000</v>
          </cell>
          <cell r="AE9">
            <v>0</v>
          </cell>
          <cell r="AF9">
            <v>0</v>
          </cell>
          <cell r="AG9">
            <v>4070000</v>
          </cell>
          <cell r="AH9">
            <v>2595.927437185921</v>
          </cell>
          <cell r="AI9">
            <v>166500.4494864115</v>
          </cell>
          <cell r="AJ9" t="str">
            <v>INR</v>
          </cell>
        </row>
        <row r="10">
          <cell r="E10" t="str">
            <v>Bangkok</v>
          </cell>
          <cell r="F10">
            <v>36760000</v>
          </cell>
          <cell r="G10">
            <v>0</v>
          </cell>
          <cell r="H10">
            <v>36760000</v>
          </cell>
          <cell r="I10">
            <v>4400000</v>
          </cell>
          <cell r="J10">
            <v>255440000</v>
          </cell>
          <cell r="K10">
            <v>28420000</v>
          </cell>
          <cell r="L10">
            <v>52270000</v>
          </cell>
          <cell r="M10">
            <v>2600000</v>
          </cell>
          <cell r="N10">
            <v>3720000</v>
          </cell>
          <cell r="O10">
            <v>13540000</v>
          </cell>
          <cell r="P10">
            <v>14330000</v>
          </cell>
          <cell r="Q10">
            <v>0</v>
          </cell>
          <cell r="R10">
            <v>10130000</v>
          </cell>
          <cell r="S10">
            <v>4720000</v>
          </cell>
          <cell r="T10">
            <v>4680000</v>
          </cell>
          <cell r="U10">
            <v>1690000</v>
          </cell>
          <cell r="V10">
            <v>0</v>
          </cell>
          <cell r="W10">
            <v>1430000</v>
          </cell>
          <cell r="X10">
            <v>434130000</v>
          </cell>
          <cell r="Y10">
            <v>434210000</v>
          </cell>
          <cell r="Z10">
            <v>4230000</v>
          </cell>
          <cell r="AA10">
            <v>85460000</v>
          </cell>
          <cell r="AB10">
            <v>165650000</v>
          </cell>
          <cell r="AC10">
            <v>90000</v>
          </cell>
          <cell r="AD10">
            <v>255440000</v>
          </cell>
          <cell r="AE10">
            <v>0</v>
          </cell>
          <cell r="AF10">
            <v>0</v>
          </cell>
          <cell r="AG10">
            <v>36760000</v>
          </cell>
          <cell r="AH10">
            <v>355133.40337247262</v>
          </cell>
          <cell r="AI10">
            <v>12162502.258679431</v>
          </cell>
          <cell r="AJ10" t="str">
            <v>THB</v>
          </cell>
        </row>
        <row r="11">
          <cell r="E11" t="str">
            <v>Baton Rouge</v>
          </cell>
          <cell r="F11">
            <v>1880000</v>
          </cell>
          <cell r="G11">
            <v>0</v>
          </cell>
          <cell r="H11">
            <v>1880000</v>
          </cell>
          <cell r="I11">
            <v>920000</v>
          </cell>
          <cell r="J11">
            <v>1870000</v>
          </cell>
          <cell r="K11">
            <v>7820000</v>
          </cell>
          <cell r="L11">
            <v>2670000</v>
          </cell>
          <cell r="M11">
            <v>320000</v>
          </cell>
          <cell r="N11">
            <v>340000</v>
          </cell>
          <cell r="O11">
            <v>0</v>
          </cell>
          <cell r="P11">
            <v>1910000</v>
          </cell>
          <cell r="Q11">
            <v>0</v>
          </cell>
          <cell r="R11">
            <v>3000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500000</v>
          </cell>
          <cell r="X11">
            <v>18260000</v>
          </cell>
          <cell r="Y11">
            <v>18310000</v>
          </cell>
          <cell r="Z11">
            <v>0</v>
          </cell>
          <cell r="AA11">
            <v>1560000</v>
          </cell>
          <cell r="AB11">
            <v>0</v>
          </cell>
          <cell r="AC11">
            <v>310000</v>
          </cell>
          <cell r="AD11">
            <v>1870000</v>
          </cell>
          <cell r="AE11">
            <v>0</v>
          </cell>
          <cell r="AF11">
            <v>1440</v>
          </cell>
          <cell r="AG11">
            <v>1880000</v>
          </cell>
          <cell r="AH11">
            <v>1460373.021504242</v>
          </cell>
          <cell r="AI11">
            <v>1460373.021504242</v>
          </cell>
          <cell r="AJ11" t="str">
            <v>USD</v>
          </cell>
        </row>
        <row r="12">
          <cell r="E12" t="str">
            <v>Baytown</v>
          </cell>
          <cell r="F12">
            <v>1770000</v>
          </cell>
          <cell r="G12">
            <v>0</v>
          </cell>
          <cell r="H12">
            <v>1770000</v>
          </cell>
          <cell r="I12">
            <v>1240000</v>
          </cell>
          <cell r="J12">
            <v>5280000</v>
          </cell>
          <cell r="K12">
            <v>4950000</v>
          </cell>
          <cell r="L12">
            <v>3310000</v>
          </cell>
          <cell r="M12">
            <v>390000</v>
          </cell>
          <cell r="N12">
            <v>510000</v>
          </cell>
          <cell r="O12">
            <v>0</v>
          </cell>
          <cell r="P12">
            <v>2550000</v>
          </cell>
          <cell r="Q12">
            <v>150000</v>
          </cell>
          <cell r="R12">
            <v>1020000</v>
          </cell>
          <cell r="S12">
            <v>0</v>
          </cell>
          <cell r="T12">
            <v>0</v>
          </cell>
          <cell r="U12">
            <v>170000</v>
          </cell>
          <cell r="V12">
            <v>0</v>
          </cell>
          <cell r="W12">
            <v>470000</v>
          </cell>
          <cell r="X12">
            <v>21810000</v>
          </cell>
          <cell r="Y12">
            <v>21860000</v>
          </cell>
          <cell r="Z12">
            <v>0</v>
          </cell>
          <cell r="AA12">
            <v>4020000</v>
          </cell>
          <cell r="AB12">
            <v>0</v>
          </cell>
          <cell r="AC12">
            <v>1250000</v>
          </cell>
          <cell r="AD12">
            <v>5280000</v>
          </cell>
          <cell r="AE12">
            <v>150000</v>
          </cell>
          <cell r="AF12">
            <v>158581</v>
          </cell>
          <cell r="AG12">
            <v>1450000</v>
          </cell>
          <cell r="AH12">
            <v>1444815.2811966557</v>
          </cell>
          <cell r="AI12">
            <v>1444815.2811966557</v>
          </cell>
          <cell r="AJ12" t="str">
            <v>USD</v>
          </cell>
        </row>
        <row r="13">
          <cell r="E13" t="str">
            <v>Beaumont</v>
          </cell>
          <cell r="F13">
            <v>1620000</v>
          </cell>
          <cell r="G13">
            <v>0</v>
          </cell>
          <cell r="H13">
            <v>1620000</v>
          </cell>
          <cell r="I13">
            <v>1300000</v>
          </cell>
          <cell r="J13">
            <v>6340000</v>
          </cell>
          <cell r="K13">
            <v>4660000</v>
          </cell>
          <cell r="L13">
            <v>910000</v>
          </cell>
          <cell r="M13">
            <v>0</v>
          </cell>
          <cell r="N13">
            <v>110000</v>
          </cell>
          <cell r="O13">
            <v>0</v>
          </cell>
          <cell r="P13">
            <v>1040000</v>
          </cell>
          <cell r="Q13">
            <v>420000</v>
          </cell>
          <cell r="R13">
            <v>30000</v>
          </cell>
          <cell r="S13">
            <v>130000</v>
          </cell>
          <cell r="T13">
            <v>250000</v>
          </cell>
          <cell r="U13">
            <v>0</v>
          </cell>
          <cell r="V13">
            <v>0</v>
          </cell>
          <cell r="W13">
            <v>0</v>
          </cell>
          <cell r="X13">
            <v>16810000</v>
          </cell>
          <cell r="Y13">
            <v>16880000</v>
          </cell>
          <cell r="Z13">
            <v>0</v>
          </cell>
          <cell r="AA13">
            <v>4810000</v>
          </cell>
          <cell r="AB13">
            <v>1120000</v>
          </cell>
          <cell r="AC13">
            <v>410000</v>
          </cell>
          <cell r="AD13">
            <v>6340000</v>
          </cell>
          <cell r="AE13">
            <v>420000</v>
          </cell>
          <cell r="AF13">
            <v>427666</v>
          </cell>
          <cell r="AG13">
            <v>1620000</v>
          </cell>
          <cell r="AH13">
            <v>1117407.8155068243</v>
          </cell>
          <cell r="AI13">
            <v>1117407.8155068243</v>
          </cell>
          <cell r="AJ13" t="str">
            <v>USD</v>
          </cell>
        </row>
        <row r="14">
          <cell r="E14" t="str">
            <v>Beijing</v>
          </cell>
          <cell r="F14">
            <v>810000</v>
          </cell>
          <cell r="G14">
            <v>0</v>
          </cell>
          <cell r="H14">
            <v>810000</v>
          </cell>
          <cell r="I14">
            <v>30000</v>
          </cell>
          <cell r="J14">
            <v>4370000</v>
          </cell>
          <cell r="K14">
            <v>20000</v>
          </cell>
          <cell r="L14">
            <v>70000</v>
          </cell>
          <cell r="M14">
            <v>0</v>
          </cell>
          <cell r="N14">
            <v>0</v>
          </cell>
          <cell r="O14">
            <v>30000</v>
          </cell>
          <cell r="P14">
            <v>140000</v>
          </cell>
          <cell r="Q14">
            <v>10000</v>
          </cell>
          <cell r="R14">
            <v>50000</v>
          </cell>
          <cell r="S14">
            <v>0</v>
          </cell>
          <cell r="T14">
            <v>10000</v>
          </cell>
          <cell r="U14">
            <v>0</v>
          </cell>
          <cell r="V14">
            <v>0</v>
          </cell>
          <cell r="W14">
            <v>0</v>
          </cell>
          <cell r="X14">
            <v>5540000</v>
          </cell>
          <cell r="Y14">
            <v>5580000</v>
          </cell>
          <cell r="Z14">
            <v>0</v>
          </cell>
          <cell r="AA14">
            <v>30000</v>
          </cell>
          <cell r="AB14">
            <v>4330000</v>
          </cell>
          <cell r="AC14">
            <v>0</v>
          </cell>
          <cell r="AD14">
            <v>4370000</v>
          </cell>
          <cell r="AE14">
            <v>10000</v>
          </cell>
          <cell r="AF14">
            <v>11009.6896</v>
          </cell>
          <cell r="AG14">
            <v>810000</v>
          </cell>
          <cell r="AH14">
            <v>13007.453773584886</v>
          </cell>
          <cell r="AI14">
            <v>81000.016138867795</v>
          </cell>
          <cell r="AJ14" t="str">
            <v>CNY</v>
          </cell>
        </row>
        <row r="15">
          <cell r="E15" t="str">
            <v>Billings</v>
          </cell>
          <cell r="F15">
            <v>450000</v>
          </cell>
          <cell r="G15">
            <v>0</v>
          </cell>
          <cell r="H15">
            <v>450000</v>
          </cell>
          <cell r="I15">
            <v>280000</v>
          </cell>
          <cell r="J15">
            <v>230000</v>
          </cell>
          <cell r="K15">
            <v>840000</v>
          </cell>
          <cell r="L15">
            <v>0</v>
          </cell>
          <cell r="M15">
            <v>10000</v>
          </cell>
          <cell r="N15">
            <v>0</v>
          </cell>
          <cell r="O15">
            <v>0</v>
          </cell>
          <cell r="P15">
            <v>230000</v>
          </cell>
          <cell r="Q15">
            <v>10000</v>
          </cell>
          <cell r="R15">
            <v>170000</v>
          </cell>
          <cell r="S15">
            <v>0</v>
          </cell>
          <cell r="T15">
            <v>10000</v>
          </cell>
          <cell r="U15">
            <v>0</v>
          </cell>
          <cell r="V15">
            <v>0</v>
          </cell>
          <cell r="W15">
            <v>0</v>
          </cell>
          <cell r="X15">
            <v>2230000</v>
          </cell>
          <cell r="Y15">
            <v>2270000</v>
          </cell>
          <cell r="Z15">
            <v>0</v>
          </cell>
          <cell r="AA15">
            <v>230000</v>
          </cell>
          <cell r="AB15">
            <v>0</v>
          </cell>
          <cell r="AC15">
            <v>0</v>
          </cell>
          <cell r="AD15">
            <v>230000</v>
          </cell>
          <cell r="AE15">
            <v>10000</v>
          </cell>
          <cell r="AF15">
            <v>14117</v>
          </cell>
          <cell r="AG15">
            <v>450000</v>
          </cell>
          <cell r="AH15">
            <v>252210.45774897351</v>
          </cell>
          <cell r="AI15">
            <v>252210.45774897351</v>
          </cell>
          <cell r="AJ15" t="str">
            <v>USD</v>
          </cell>
        </row>
        <row r="16">
          <cell r="E16" t="str">
            <v>Bogota</v>
          </cell>
          <cell r="F16">
            <v>1150480000</v>
          </cell>
          <cell r="G16">
            <v>0</v>
          </cell>
          <cell r="H16">
            <v>1150480000</v>
          </cell>
          <cell r="I16">
            <v>92810000</v>
          </cell>
          <cell r="J16">
            <v>3251290000</v>
          </cell>
          <cell r="K16">
            <v>27750000</v>
          </cell>
          <cell r="L16">
            <v>241300000</v>
          </cell>
          <cell r="M16">
            <v>0</v>
          </cell>
          <cell r="N16">
            <v>154190000</v>
          </cell>
          <cell r="O16">
            <v>325370000</v>
          </cell>
          <cell r="P16">
            <v>89280000</v>
          </cell>
          <cell r="Q16">
            <v>0</v>
          </cell>
          <cell r="R16">
            <v>20640000</v>
          </cell>
          <cell r="S16">
            <v>0</v>
          </cell>
          <cell r="T16">
            <v>484100000</v>
          </cell>
          <cell r="U16">
            <v>0</v>
          </cell>
          <cell r="V16">
            <v>0</v>
          </cell>
          <cell r="W16">
            <v>0</v>
          </cell>
          <cell r="X16">
            <v>5837210000</v>
          </cell>
          <cell r="Y16">
            <v>5837250000</v>
          </cell>
          <cell r="Z16">
            <v>0</v>
          </cell>
          <cell r="AA16">
            <v>369440000</v>
          </cell>
          <cell r="AB16">
            <v>2808770000</v>
          </cell>
          <cell r="AC16">
            <v>73070000</v>
          </cell>
          <cell r="AD16">
            <v>3251290000</v>
          </cell>
          <cell r="AE16">
            <v>0</v>
          </cell>
          <cell r="AF16">
            <v>0</v>
          </cell>
          <cell r="AG16">
            <v>1150480000</v>
          </cell>
          <cell r="AH16">
            <v>81059.934716481599</v>
          </cell>
          <cell r="AI16">
            <v>222232620.05975047</v>
          </cell>
          <cell r="AJ16" t="str">
            <v>COP</v>
          </cell>
        </row>
        <row r="17">
          <cell r="E17" t="str">
            <v>Breda</v>
          </cell>
          <cell r="F17">
            <v>690000</v>
          </cell>
          <cell r="G17">
            <v>0</v>
          </cell>
          <cell r="H17">
            <v>690000</v>
          </cell>
          <cell r="I17">
            <v>10000</v>
          </cell>
          <cell r="J17">
            <v>1960000</v>
          </cell>
          <cell r="K17">
            <v>200000</v>
          </cell>
          <cell r="L17">
            <v>160000</v>
          </cell>
          <cell r="M17">
            <v>0</v>
          </cell>
          <cell r="N17">
            <v>290000</v>
          </cell>
          <cell r="O17">
            <v>180000</v>
          </cell>
          <cell r="P17">
            <v>10000</v>
          </cell>
          <cell r="Q17">
            <v>0</v>
          </cell>
          <cell r="R17">
            <v>30000</v>
          </cell>
          <cell r="S17">
            <v>10000</v>
          </cell>
          <cell r="T17">
            <v>40000</v>
          </cell>
          <cell r="U17">
            <v>0</v>
          </cell>
          <cell r="V17">
            <v>0</v>
          </cell>
          <cell r="W17">
            <v>0</v>
          </cell>
          <cell r="X17">
            <v>3580000</v>
          </cell>
          <cell r="Y17">
            <v>3640000</v>
          </cell>
          <cell r="Z17">
            <v>40000</v>
          </cell>
          <cell r="AA17">
            <v>40000</v>
          </cell>
          <cell r="AB17">
            <v>1880000</v>
          </cell>
          <cell r="AC17">
            <v>0</v>
          </cell>
          <cell r="AD17">
            <v>1960000</v>
          </cell>
          <cell r="AE17">
            <v>0</v>
          </cell>
          <cell r="AF17">
            <v>0</v>
          </cell>
          <cell r="AG17">
            <v>690000</v>
          </cell>
          <cell r="AH17">
            <v>257670.08521446213</v>
          </cell>
          <cell r="AI17">
            <v>232366.88294325245</v>
          </cell>
          <cell r="AJ17" t="str">
            <v>EUR</v>
          </cell>
        </row>
        <row r="18">
          <cell r="E18" t="str">
            <v>Brussels</v>
          </cell>
          <cell r="F18">
            <v>2660000</v>
          </cell>
          <cell r="G18">
            <v>0</v>
          </cell>
          <cell r="H18">
            <v>2660000</v>
          </cell>
          <cell r="I18">
            <v>490000</v>
          </cell>
          <cell r="J18">
            <v>1360000</v>
          </cell>
          <cell r="K18">
            <v>2490000</v>
          </cell>
          <cell r="L18">
            <v>1460000</v>
          </cell>
          <cell r="M18">
            <v>90000</v>
          </cell>
          <cell r="N18">
            <v>120000</v>
          </cell>
          <cell r="O18">
            <v>1390000</v>
          </cell>
          <cell r="P18">
            <v>530000</v>
          </cell>
          <cell r="Q18">
            <v>0</v>
          </cell>
          <cell r="R18">
            <v>130000</v>
          </cell>
          <cell r="S18">
            <v>0</v>
          </cell>
          <cell r="T18">
            <v>70000</v>
          </cell>
          <cell r="U18">
            <v>0</v>
          </cell>
          <cell r="V18">
            <v>0</v>
          </cell>
          <cell r="W18">
            <v>0</v>
          </cell>
          <cell r="X18">
            <v>10790000</v>
          </cell>
          <cell r="Y18">
            <v>10840000</v>
          </cell>
          <cell r="Z18">
            <v>40000</v>
          </cell>
          <cell r="AA18">
            <v>760000</v>
          </cell>
          <cell r="AB18">
            <v>50000</v>
          </cell>
          <cell r="AC18">
            <v>490000</v>
          </cell>
          <cell r="AD18">
            <v>1360000</v>
          </cell>
          <cell r="AE18">
            <v>0</v>
          </cell>
          <cell r="AF18">
            <v>0</v>
          </cell>
          <cell r="AG18">
            <v>2260000</v>
          </cell>
          <cell r="AH18">
            <v>940454.87928910274</v>
          </cell>
          <cell r="AI18">
            <v>848102.21049640176</v>
          </cell>
          <cell r="AJ18" t="str">
            <v>EUR</v>
          </cell>
        </row>
        <row r="19">
          <cell r="E19" t="str">
            <v>Budapest</v>
          </cell>
          <cell r="F19">
            <v>87530000</v>
          </cell>
          <cell r="G19">
            <v>9520000</v>
          </cell>
          <cell r="H19">
            <v>87530000</v>
          </cell>
          <cell r="I19">
            <v>-40330000</v>
          </cell>
          <cell r="J19">
            <v>1457260000</v>
          </cell>
          <cell r="K19">
            <v>66920000</v>
          </cell>
          <cell r="L19">
            <v>52290000</v>
          </cell>
          <cell r="M19">
            <v>0</v>
          </cell>
          <cell r="N19">
            <v>11580000</v>
          </cell>
          <cell r="O19">
            <v>52580000</v>
          </cell>
          <cell r="P19">
            <v>54540000</v>
          </cell>
          <cell r="Q19">
            <v>26700000</v>
          </cell>
          <cell r="R19">
            <v>32330000</v>
          </cell>
          <cell r="S19">
            <v>0</v>
          </cell>
          <cell r="T19">
            <v>38030000</v>
          </cell>
          <cell r="U19">
            <v>0</v>
          </cell>
          <cell r="V19">
            <v>0</v>
          </cell>
          <cell r="W19">
            <v>4240000</v>
          </cell>
          <cell r="X19">
            <v>1853190000</v>
          </cell>
          <cell r="Y19">
            <v>1853240000</v>
          </cell>
          <cell r="Z19">
            <v>710000</v>
          </cell>
          <cell r="AA19">
            <v>357090000</v>
          </cell>
          <cell r="AB19">
            <v>1099450000</v>
          </cell>
          <cell r="AC19">
            <v>0</v>
          </cell>
          <cell r="AD19">
            <v>1457260000</v>
          </cell>
          <cell r="AE19">
            <v>36220000</v>
          </cell>
          <cell r="AF19">
            <v>36223269.031599998</v>
          </cell>
          <cell r="AG19">
            <v>87530000</v>
          </cell>
          <cell r="AH19">
            <v>139068.54768632143</v>
          </cell>
          <cell r="AI19">
            <v>38845155.200224511</v>
          </cell>
          <cell r="AJ19" t="str">
            <v>HUF</v>
          </cell>
        </row>
        <row r="20">
          <cell r="E20" t="str">
            <v>Buenos Aires</v>
          </cell>
          <cell r="F20">
            <v>13350000</v>
          </cell>
          <cell r="G20">
            <v>0</v>
          </cell>
          <cell r="H20">
            <v>13350000</v>
          </cell>
          <cell r="I20">
            <v>1020000</v>
          </cell>
          <cell r="J20">
            <v>111530000</v>
          </cell>
          <cell r="K20">
            <v>6570000</v>
          </cell>
          <cell r="L20">
            <v>1070000</v>
          </cell>
          <cell r="M20">
            <v>90000</v>
          </cell>
          <cell r="N20">
            <v>1910000</v>
          </cell>
          <cell r="O20">
            <v>5680000</v>
          </cell>
          <cell r="P20">
            <v>7430000</v>
          </cell>
          <cell r="Q20">
            <v>1280000</v>
          </cell>
          <cell r="R20">
            <v>2530000</v>
          </cell>
          <cell r="S20">
            <v>0</v>
          </cell>
          <cell r="T20">
            <v>3260000</v>
          </cell>
          <cell r="U20">
            <v>0</v>
          </cell>
          <cell r="V20">
            <v>0</v>
          </cell>
          <cell r="W20">
            <v>0</v>
          </cell>
          <cell r="X20">
            <v>155720000</v>
          </cell>
          <cell r="Y20">
            <v>155770000</v>
          </cell>
          <cell r="Z20">
            <v>0</v>
          </cell>
          <cell r="AA20">
            <v>16500000</v>
          </cell>
          <cell r="AB20">
            <v>95020000</v>
          </cell>
          <cell r="AC20">
            <v>0</v>
          </cell>
          <cell r="AD20">
            <v>111530000</v>
          </cell>
          <cell r="AE20">
            <v>1280000</v>
          </cell>
          <cell r="AF20">
            <v>1281458.2352</v>
          </cell>
          <cell r="AG20">
            <v>10680000</v>
          </cell>
          <cell r="AH20">
            <v>163274.71918401122</v>
          </cell>
          <cell r="AI20">
            <v>1510095.2227890829</v>
          </cell>
          <cell r="AJ20" t="str">
            <v>ARS</v>
          </cell>
        </row>
        <row r="21">
          <cell r="E21" t="str">
            <v>Clinton</v>
          </cell>
          <cell r="F21">
            <v>4560000</v>
          </cell>
          <cell r="G21">
            <v>0</v>
          </cell>
          <cell r="H21">
            <v>4560000</v>
          </cell>
          <cell r="I21">
            <v>1050000</v>
          </cell>
          <cell r="J21">
            <v>7030000</v>
          </cell>
          <cell r="K21">
            <v>7960000</v>
          </cell>
          <cell r="L21">
            <v>3320000</v>
          </cell>
          <cell r="M21">
            <v>1300000</v>
          </cell>
          <cell r="N21">
            <v>520000</v>
          </cell>
          <cell r="O21">
            <v>1280000</v>
          </cell>
          <cell r="P21">
            <v>680000</v>
          </cell>
          <cell r="Q21">
            <v>20000</v>
          </cell>
          <cell r="R21">
            <v>123000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80000</v>
          </cell>
          <cell r="X21">
            <v>29230000</v>
          </cell>
          <cell r="Y21">
            <v>29290000</v>
          </cell>
          <cell r="Z21">
            <v>0</v>
          </cell>
          <cell r="AA21">
            <v>4190000</v>
          </cell>
          <cell r="AB21">
            <v>-30000</v>
          </cell>
          <cell r="AC21">
            <v>2870000</v>
          </cell>
          <cell r="AD21">
            <v>7030000</v>
          </cell>
          <cell r="AE21">
            <v>20000</v>
          </cell>
          <cell r="AF21">
            <v>26464</v>
          </cell>
          <cell r="AG21">
            <v>4380000</v>
          </cell>
          <cell r="AH21">
            <v>2031672.6285283603</v>
          </cell>
          <cell r="AI21">
            <v>2031672.6285283603</v>
          </cell>
          <cell r="AJ21" t="str">
            <v>USD</v>
          </cell>
        </row>
        <row r="22">
          <cell r="E22" t="str">
            <v>Curitiba</v>
          </cell>
          <cell r="F22">
            <v>2830000</v>
          </cell>
          <cell r="G22">
            <v>0</v>
          </cell>
          <cell r="H22">
            <v>2830000</v>
          </cell>
          <cell r="I22">
            <v>190000</v>
          </cell>
          <cell r="J22">
            <v>20580000</v>
          </cell>
          <cell r="K22">
            <v>2450000</v>
          </cell>
          <cell r="L22">
            <v>2090000</v>
          </cell>
          <cell r="M22">
            <v>0</v>
          </cell>
          <cell r="N22">
            <v>430000</v>
          </cell>
          <cell r="O22">
            <v>310000</v>
          </cell>
          <cell r="P22">
            <v>1330000</v>
          </cell>
          <cell r="Q22">
            <v>350000</v>
          </cell>
          <cell r="R22">
            <v>1340000</v>
          </cell>
          <cell r="S22">
            <v>0</v>
          </cell>
          <cell r="T22">
            <v>120000</v>
          </cell>
          <cell r="U22">
            <v>0</v>
          </cell>
          <cell r="V22">
            <v>0</v>
          </cell>
          <cell r="W22">
            <v>50000</v>
          </cell>
          <cell r="X22">
            <v>32070000</v>
          </cell>
          <cell r="Y22">
            <v>32110000</v>
          </cell>
          <cell r="Z22">
            <v>0</v>
          </cell>
          <cell r="AA22">
            <v>6810000</v>
          </cell>
          <cell r="AB22">
            <v>13760000</v>
          </cell>
          <cell r="AC22">
            <v>0</v>
          </cell>
          <cell r="AD22">
            <v>20580000</v>
          </cell>
          <cell r="AE22">
            <v>350000</v>
          </cell>
          <cell r="AF22">
            <v>354815.15600000002</v>
          </cell>
          <cell r="AG22">
            <v>2590000</v>
          </cell>
          <cell r="AH22">
            <v>-185266.73179523554</v>
          </cell>
          <cell r="AI22">
            <v>-616308.30999003048</v>
          </cell>
          <cell r="AJ22" t="str">
            <v>BRL</v>
          </cell>
        </row>
        <row r="23">
          <cell r="E23" t="str">
            <v>Fawley Refinery</v>
          </cell>
          <cell r="F23">
            <v>380000</v>
          </cell>
          <cell r="G23">
            <v>900000</v>
          </cell>
          <cell r="H23">
            <v>380000</v>
          </cell>
          <cell r="I23">
            <v>370000</v>
          </cell>
          <cell r="J23">
            <v>940000</v>
          </cell>
          <cell r="K23">
            <v>2330000</v>
          </cell>
          <cell r="L23">
            <v>200000</v>
          </cell>
          <cell r="M23">
            <v>250000</v>
          </cell>
          <cell r="N23">
            <v>100000</v>
          </cell>
          <cell r="O23">
            <v>10000</v>
          </cell>
          <cell r="P23">
            <v>690000</v>
          </cell>
          <cell r="Q23">
            <v>120000</v>
          </cell>
          <cell r="R23">
            <v>90000</v>
          </cell>
          <cell r="S23">
            <v>130000</v>
          </cell>
          <cell r="T23">
            <v>30000</v>
          </cell>
          <cell r="U23">
            <v>1010000</v>
          </cell>
          <cell r="V23">
            <v>0</v>
          </cell>
          <cell r="W23">
            <v>-20000</v>
          </cell>
          <cell r="X23">
            <v>7530000</v>
          </cell>
          <cell r="Y23">
            <v>7600000</v>
          </cell>
          <cell r="Z23">
            <v>30000</v>
          </cell>
          <cell r="AA23">
            <v>330000</v>
          </cell>
          <cell r="AB23">
            <v>0</v>
          </cell>
          <cell r="AC23">
            <v>570000</v>
          </cell>
          <cell r="AD23">
            <v>940000</v>
          </cell>
          <cell r="AE23">
            <v>1030000</v>
          </cell>
          <cell r="AF23">
            <v>1032007.7610000001</v>
          </cell>
          <cell r="AG23">
            <v>190000</v>
          </cell>
          <cell r="AH23">
            <v>688194.53108454123</v>
          </cell>
          <cell r="AI23">
            <v>450285.9496087553</v>
          </cell>
          <cell r="AJ23" t="str">
            <v>GBP</v>
          </cell>
        </row>
        <row r="24">
          <cell r="E24" t="str">
            <v>Fife</v>
          </cell>
          <cell r="F24">
            <v>210000</v>
          </cell>
          <cell r="G24">
            <v>300000</v>
          </cell>
          <cell r="H24">
            <v>210000</v>
          </cell>
          <cell r="I24">
            <v>80000</v>
          </cell>
          <cell r="J24">
            <v>10000</v>
          </cell>
          <cell r="K24">
            <v>430000</v>
          </cell>
          <cell r="L24">
            <v>0</v>
          </cell>
          <cell r="M24">
            <v>10000</v>
          </cell>
          <cell r="N24">
            <v>20000</v>
          </cell>
          <cell r="O24">
            <v>0</v>
          </cell>
          <cell r="P24">
            <v>120000</v>
          </cell>
          <cell r="Q24">
            <v>0</v>
          </cell>
          <cell r="R24">
            <v>40000</v>
          </cell>
          <cell r="S24">
            <v>0</v>
          </cell>
          <cell r="T24">
            <v>30000</v>
          </cell>
          <cell r="U24">
            <v>0</v>
          </cell>
          <cell r="V24">
            <v>0</v>
          </cell>
          <cell r="W24">
            <v>0</v>
          </cell>
          <cell r="X24">
            <v>1250000</v>
          </cell>
          <cell r="Y24">
            <v>1290000</v>
          </cell>
          <cell r="Z24">
            <v>0</v>
          </cell>
          <cell r="AA24">
            <v>10000</v>
          </cell>
          <cell r="AB24">
            <v>0</v>
          </cell>
          <cell r="AC24">
            <v>0</v>
          </cell>
          <cell r="AD24">
            <v>10000</v>
          </cell>
          <cell r="AE24">
            <v>300000</v>
          </cell>
          <cell r="AF24">
            <v>309824.79029999999</v>
          </cell>
          <cell r="AG24">
            <v>210000</v>
          </cell>
          <cell r="AH24">
            <v>60995.852860188344</v>
          </cell>
          <cell r="AI24">
            <v>39909.610272639344</v>
          </cell>
          <cell r="AJ24" t="str">
            <v>GBP</v>
          </cell>
        </row>
        <row r="25">
          <cell r="E25" t="str">
            <v>Fos Refinery</v>
          </cell>
          <cell r="F25">
            <v>350000</v>
          </cell>
          <cell r="G25">
            <v>0</v>
          </cell>
          <cell r="H25">
            <v>350000</v>
          </cell>
          <cell r="I25">
            <v>0</v>
          </cell>
          <cell r="J25">
            <v>360000</v>
          </cell>
          <cell r="K25">
            <v>79000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300000</v>
          </cell>
          <cell r="S25">
            <v>0</v>
          </cell>
          <cell r="T25">
            <v>0</v>
          </cell>
          <cell r="U25">
            <v>40000</v>
          </cell>
          <cell r="V25">
            <v>0</v>
          </cell>
          <cell r="W25">
            <v>20000</v>
          </cell>
          <cell r="X25">
            <v>1860000</v>
          </cell>
          <cell r="Y25">
            <v>1890000</v>
          </cell>
          <cell r="Z25">
            <v>0</v>
          </cell>
          <cell r="AA25">
            <v>30000</v>
          </cell>
          <cell r="AB25">
            <v>320000</v>
          </cell>
          <cell r="AC25">
            <v>0</v>
          </cell>
          <cell r="AD25">
            <v>360000</v>
          </cell>
          <cell r="AE25">
            <v>0</v>
          </cell>
          <cell r="AF25">
            <v>0</v>
          </cell>
          <cell r="AG25">
            <v>350000</v>
          </cell>
          <cell r="AH25">
            <v>158223.52362965466</v>
          </cell>
          <cell r="AI25">
            <v>142685.97366869409</v>
          </cell>
          <cell r="AJ25" t="str">
            <v>EUR</v>
          </cell>
        </row>
        <row r="26">
          <cell r="E26" t="str">
            <v>Guangzhou</v>
          </cell>
          <cell r="F26">
            <v>610000</v>
          </cell>
          <cell r="G26">
            <v>0</v>
          </cell>
          <cell r="H26">
            <v>610000</v>
          </cell>
          <cell r="I26">
            <v>80000</v>
          </cell>
          <cell r="J26">
            <v>5340000</v>
          </cell>
          <cell r="K26">
            <v>190000</v>
          </cell>
          <cell r="L26">
            <v>220000</v>
          </cell>
          <cell r="M26">
            <v>0</v>
          </cell>
          <cell r="N26">
            <v>0</v>
          </cell>
          <cell r="O26">
            <v>0</v>
          </cell>
          <cell r="P26">
            <v>110000</v>
          </cell>
          <cell r="Q26">
            <v>10000</v>
          </cell>
          <cell r="R26">
            <v>20000</v>
          </cell>
          <cell r="S26">
            <v>0</v>
          </cell>
          <cell r="T26">
            <v>80000</v>
          </cell>
          <cell r="U26">
            <v>0</v>
          </cell>
          <cell r="V26">
            <v>0</v>
          </cell>
          <cell r="W26">
            <v>0</v>
          </cell>
          <cell r="X26">
            <v>6660000</v>
          </cell>
          <cell r="Y26">
            <v>6710000</v>
          </cell>
          <cell r="Z26">
            <v>0</v>
          </cell>
          <cell r="AA26">
            <v>200000</v>
          </cell>
          <cell r="AB26">
            <v>5130000</v>
          </cell>
          <cell r="AC26">
            <v>0</v>
          </cell>
          <cell r="AD26">
            <v>5340000</v>
          </cell>
          <cell r="AE26">
            <v>10000</v>
          </cell>
          <cell r="AF26">
            <v>18438.7392</v>
          </cell>
          <cell r="AG26">
            <v>610000</v>
          </cell>
          <cell r="AH26">
            <v>5813.1823762376443</v>
          </cell>
          <cell r="AI26">
            <v>36199.849293307059</v>
          </cell>
          <cell r="AJ26" t="str">
            <v>CNY</v>
          </cell>
        </row>
        <row r="27">
          <cell r="E27" t="str">
            <v>Gurgaon</v>
          </cell>
          <cell r="F27">
            <v>3020000</v>
          </cell>
          <cell r="G27">
            <v>0</v>
          </cell>
          <cell r="H27">
            <v>3020000</v>
          </cell>
          <cell r="I27">
            <v>1080000</v>
          </cell>
          <cell r="J27">
            <v>34310000</v>
          </cell>
          <cell r="K27">
            <v>2910000</v>
          </cell>
          <cell r="L27">
            <v>1390000</v>
          </cell>
          <cell r="M27">
            <v>0</v>
          </cell>
          <cell r="N27">
            <v>410000</v>
          </cell>
          <cell r="O27">
            <v>680000</v>
          </cell>
          <cell r="P27">
            <v>540000</v>
          </cell>
          <cell r="Q27">
            <v>540000</v>
          </cell>
          <cell r="R27">
            <v>2970000</v>
          </cell>
          <cell r="S27">
            <v>0</v>
          </cell>
          <cell r="T27">
            <v>980000</v>
          </cell>
          <cell r="U27">
            <v>0</v>
          </cell>
          <cell r="V27">
            <v>0</v>
          </cell>
          <cell r="W27">
            <v>-10000</v>
          </cell>
          <cell r="X27">
            <v>48820000</v>
          </cell>
          <cell r="Y27">
            <v>48880000</v>
          </cell>
          <cell r="Z27">
            <v>2620000</v>
          </cell>
          <cell r="AA27">
            <v>11720000</v>
          </cell>
          <cell r="AB27">
            <v>19950000</v>
          </cell>
          <cell r="AC27">
            <v>0</v>
          </cell>
          <cell r="AD27">
            <v>34310000</v>
          </cell>
          <cell r="AE27">
            <v>540000</v>
          </cell>
          <cell r="AF27">
            <v>540436.05660000001</v>
          </cell>
          <cell r="AG27">
            <v>0</v>
          </cell>
          <cell r="AH27">
            <v>9002.3392932862334</v>
          </cell>
          <cell r="AI27">
            <v>577401.94016601506</v>
          </cell>
          <cell r="AJ27" t="str">
            <v>INR</v>
          </cell>
        </row>
        <row r="28">
          <cell r="E28" t="str">
            <v>Hamburg</v>
          </cell>
          <cell r="F28">
            <v>1010000</v>
          </cell>
          <cell r="G28">
            <v>40000</v>
          </cell>
          <cell r="H28">
            <v>1010000</v>
          </cell>
          <cell r="I28">
            <v>120000</v>
          </cell>
          <cell r="J28">
            <v>3360000</v>
          </cell>
          <cell r="K28">
            <v>390000</v>
          </cell>
          <cell r="L28">
            <v>50000</v>
          </cell>
          <cell r="M28">
            <v>0</v>
          </cell>
          <cell r="N28">
            <v>50000</v>
          </cell>
          <cell r="O28">
            <v>360000</v>
          </cell>
          <cell r="P28">
            <v>210000</v>
          </cell>
          <cell r="Q28">
            <v>0</v>
          </cell>
          <cell r="R28">
            <v>20000</v>
          </cell>
          <cell r="S28">
            <v>0</v>
          </cell>
          <cell r="T28">
            <v>190000</v>
          </cell>
          <cell r="U28">
            <v>0</v>
          </cell>
          <cell r="V28">
            <v>0</v>
          </cell>
          <cell r="W28">
            <v>0</v>
          </cell>
          <cell r="X28">
            <v>5800000</v>
          </cell>
          <cell r="Y28">
            <v>5840000</v>
          </cell>
          <cell r="Z28">
            <v>0</v>
          </cell>
          <cell r="AA28">
            <v>1370000</v>
          </cell>
          <cell r="AB28">
            <v>1980000</v>
          </cell>
          <cell r="AC28">
            <v>0</v>
          </cell>
          <cell r="AD28">
            <v>3360000</v>
          </cell>
          <cell r="AE28">
            <v>40000</v>
          </cell>
          <cell r="AF28">
            <v>46412.038800000009</v>
          </cell>
          <cell r="AG28">
            <v>900000</v>
          </cell>
          <cell r="AH28">
            <v>191542.5335358358</v>
          </cell>
          <cell r="AI28">
            <v>172733.05681461186</v>
          </cell>
          <cell r="AJ28" t="str">
            <v>EUR</v>
          </cell>
        </row>
        <row r="29">
          <cell r="E29" t="str">
            <v>Hannover</v>
          </cell>
          <cell r="F29">
            <v>2230000</v>
          </cell>
          <cell r="G29">
            <v>-350000</v>
          </cell>
          <cell r="H29">
            <v>2230000</v>
          </cell>
          <cell r="I29">
            <v>-60000</v>
          </cell>
          <cell r="J29">
            <v>1540000</v>
          </cell>
          <cell r="K29">
            <v>1530000</v>
          </cell>
          <cell r="L29">
            <v>810000</v>
          </cell>
          <cell r="M29">
            <v>80000</v>
          </cell>
          <cell r="N29">
            <v>80000</v>
          </cell>
          <cell r="O29">
            <v>440000</v>
          </cell>
          <cell r="P29">
            <v>380000</v>
          </cell>
          <cell r="Q29">
            <v>570000</v>
          </cell>
          <cell r="R29">
            <v>230000</v>
          </cell>
          <cell r="S29">
            <v>0</v>
          </cell>
          <cell r="T29">
            <v>100000</v>
          </cell>
          <cell r="U29">
            <v>10000</v>
          </cell>
          <cell r="V29">
            <v>0</v>
          </cell>
          <cell r="W29">
            <v>0</v>
          </cell>
          <cell r="X29">
            <v>7590000</v>
          </cell>
          <cell r="Y29">
            <v>7630000</v>
          </cell>
          <cell r="Z29">
            <v>0</v>
          </cell>
          <cell r="AA29">
            <v>40000</v>
          </cell>
          <cell r="AB29">
            <v>1370000</v>
          </cell>
          <cell r="AC29">
            <v>110000</v>
          </cell>
          <cell r="AD29">
            <v>1540000</v>
          </cell>
          <cell r="AE29">
            <v>220000</v>
          </cell>
          <cell r="AF29">
            <v>223858.32300000003</v>
          </cell>
          <cell r="AG29">
            <v>1760000</v>
          </cell>
          <cell r="AH29">
            <v>585524.39630285185</v>
          </cell>
          <cell r="AI29">
            <v>528025.90080599289</v>
          </cell>
          <cell r="AJ29" t="str">
            <v>EUR</v>
          </cell>
        </row>
        <row r="30">
          <cell r="E30" t="str">
            <v>Harbour Front</v>
          </cell>
          <cell r="F30">
            <v>790000</v>
          </cell>
          <cell r="G30">
            <v>0</v>
          </cell>
          <cell r="H30">
            <v>790000</v>
          </cell>
          <cell r="I30">
            <v>280000</v>
          </cell>
          <cell r="J30">
            <v>13810000</v>
          </cell>
          <cell r="K30">
            <v>640000</v>
          </cell>
          <cell r="L30">
            <v>320000</v>
          </cell>
          <cell r="M30">
            <v>370000</v>
          </cell>
          <cell r="N30">
            <v>160000</v>
          </cell>
          <cell r="O30">
            <v>120000</v>
          </cell>
          <cell r="P30">
            <v>310000</v>
          </cell>
          <cell r="Q30">
            <v>50000</v>
          </cell>
          <cell r="R30">
            <v>0</v>
          </cell>
          <cell r="S30">
            <v>0</v>
          </cell>
          <cell r="T30">
            <v>110000</v>
          </cell>
          <cell r="U30">
            <v>0</v>
          </cell>
          <cell r="V30">
            <v>0</v>
          </cell>
          <cell r="W30">
            <v>0</v>
          </cell>
          <cell r="X30">
            <v>16960000</v>
          </cell>
          <cell r="Y30">
            <v>17050000</v>
          </cell>
          <cell r="Z30">
            <v>-180000</v>
          </cell>
          <cell r="AA30">
            <v>2060000</v>
          </cell>
          <cell r="AB30">
            <v>11930000</v>
          </cell>
          <cell r="AC30">
            <v>0</v>
          </cell>
          <cell r="AD30">
            <v>13810000</v>
          </cell>
          <cell r="AE30">
            <v>50000</v>
          </cell>
          <cell r="AF30">
            <v>58267.919400000006</v>
          </cell>
          <cell r="AG30">
            <v>610000</v>
          </cell>
          <cell r="AH30">
            <v>143241.61979487166</v>
          </cell>
          <cell r="AI30">
            <v>196899.93057003058</v>
          </cell>
          <cell r="AJ30" t="str">
            <v>SGD</v>
          </cell>
        </row>
        <row r="31">
          <cell r="E31" t="str">
            <v>Hong Kong</v>
          </cell>
          <cell r="F31">
            <v>1880000</v>
          </cell>
          <cell r="G31">
            <v>0</v>
          </cell>
          <cell r="H31">
            <v>1880000</v>
          </cell>
          <cell r="I31">
            <v>150000</v>
          </cell>
          <cell r="J31">
            <v>23930000</v>
          </cell>
          <cell r="K31">
            <v>470000</v>
          </cell>
          <cell r="L31">
            <v>1070000</v>
          </cell>
          <cell r="M31">
            <v>420000</v>
          </cell>
          <cell r="N31">
            <v>710000</v>
          </cell>
          <cell r="O31">
            <v>130000</v>
          </cell>
          <cell r="P31">
            <v>260000</v>
          </cell>
          <cell r="Q31">
            <v>30000</v>
          </cell>
          <cell r="R31">
            <v>70000</v>
          </cell>
          <cell r="S31">
            <v>0</v>
          </cell>
          <cell r="T31">
            <v>170000</v>
          </cell>
          <cell r="U31">
            <v>0</v>
          </cell>
          <cell r="V31">
            <v>0</v>
          </cell>
          <cell r="W31">
            <v>0</v>
          </cell>
          <cell r="X31">
            <v>29290000</v>
          </cell>
          <cell r="Y31">
            <v>29350000</v>
          </cell>
          <cell r="Z31">
            <v>0</v>
          </cell>
          <cell r="AA31">
            <v>1030000</v>
          </cell>
          <cell r="AB31">
            <v>22030000</v>
          </cell>
          <cell r="AC31">
            <v>870000</v>
          </cell>
          <cell r="AD31">
            <v>23930000</v>
          </cell>
          <cell r="AE31">
            <v>30000</v>
          </cell>
          <cell r="AF31">
            <v>33567.892</v>
          </cell>
          <cell r="AG31">
            <v>1880000</v>
          </cell>
          <cell r="AH31">
            <v>71268.30758807587</v>
          </cell>
          <cell r="AI31">
            <v>443802.00501246605</v>
          </cell>
          <cell r="AJ31" t="str">
            <v>HKD</v>
          </cell>
        </row>
        <row r="32">
          <cell r="E32" t="str">
            <v>Jakarta</v>
          </cell>
          <cell r="F32">
            <v>5329170000</v>
          </cell>
          <cell r="G32">
            <v>0</v>
          </cell>
          <cell r="H32">
            <v>5329170000</v>
          </cell>
          <cell r="I32">
            <v>1695170000</v>
          </cell>
          <cell r="J32">
            <v>49660320000</v>
          </cell>
          <cell r="K32">
            <v>3617090000</v>
          </cell>
          <cell r="L32">
            <v>3587980000</v>
          </cell>
          <cell r="M32">
            <v>0</v>
          </cell>
          <cell r="N32">
            <v>368650000</v>
          </cell>
          <cell r="O32">
            <v>4975420000</v>
          </cell>
          <cell r="P32">
            <v>1459280000</v>
          </cell>
          <cell r="Q32">
            <v>1403550000</v>
          </cell>
          <cell r="R32">
            <v>2411920000</v>
          </cell>
          <cell r="S32">
            <v>0</v>
          </cell>
          <cell r="T32">
            <v>3251980000</v>
          </cell>
          <cell r="U32">
            <v>5623870000</v>
          </cell>
          <cell r="V32">
            <v>0</v>
          </cell>
          <cell r="W32">
            <v>0</v>
          </cell>
          <cell r="X32">
            <v>83384400000</v>
          </cell>
          <cell r="Y32">
            <v>83384460000</v>
          </cell>
          <cell r="Z32">
            <v>0</v>
          </cell>
          <cell r="AA32">
            <v>1806220000</v>
          </cell>
          <cell r="AB32">
            <v>47854100000</v>
          </cell>
          <cell r="AC32">
            <v>0</v>
          </cell>
          <cell r="AD32">
            <v>49660320000</v>
          </cell>
          <cell r="AE32">
            <v>1403550000</v>
          </cell>
          <cell r="AF32">
            <v>1403552859.1424999</v>
          </cell>
          <cell r="AG32">
            <v>5329170000</v>
          </cell>
          <cell r="AH32">
            <v>169123.17645017384</v>
          </cell>
          <cell r="AI32">
            <v>2264126377.3361154</v>
          </cell>
          <cell r="AJ32" t="str">
            <v>IDR</v>
          </cell>
        </row>
        <row r="33">
          <cell r="E33" t="str">
            <v>Joliet</v>
          </cell>
          <cell r="F33">
            <v>1010000</v>
          </cell>
          <cell r="G33">
            <v>0</v>
          </cell>
          <cell r="H33">
            <v>1010000</v>
          </cell>
          <cell r="I33">
            <v>230000</v>
          </cell>
          <cell r="J33">
            <v>1220000</v>
          </cell>
          <cell r="K33">
            <v>2090000</v>
          </cell>
          <cell r="L33">
            <v>0</v>
          </cell>
          <cell r="M33">
            <v>10000</v>
          </cell>
          <cell r="N33">
            <v>0</v>
          </cell>
          <cell r="O33">
            <v>170000</v>
          </cell>
          <cell r="P33">
            <v>640000</v>
          </cell>
          <cell r="Q33">
            <v>80000</v>
          </cell>
          <cell r="R33">
            <v>310000</v>
          </cell>
          <cell r="S33">
            <v>43000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6190000</v>
          </cell>
          <cell r="Y33">
            <v>6250000</v>
          </cell>
          <cell r="Z33">
            <v>0</v>
          </cell>
          <cell r="AA33">
            <v>1220000</v>
          </cell>
          <cell r="AB33">
            <v>0</v>
          </cell>
          <cell r="AC33">
            <v>0</v>
          </cell>
          <cell r="AD33">
            <v>1220000</v>
          </cell>
          <cell r="AE33">
            <v>80000</v>
          </cell>
          <cell r="AF33">
            <v>81181</v>
          </cell>
          <cell r="AG33">
            <v>1010000</v>
          </cell>
          <cell r="AH33">
            <v>630006.43552894844</v>
          </cell>
          <cell r="AI33">
            <v>630006.43552894844</v>
          </cell>
          <cell r="AJ33" t="str">
            <v>USD</v>
          </cell>
        </row>
        <row r="34">
          <cell r="E34" t="str">
            <v>Jurong Island</v>
          </cell>
          <cell r="F34">
            <v>960000</v>
          </cell>
          <cell r="G34">
            <v>0</v>
          </cell>
          <cell r="H34">
            <v>960000</v>
          </cell>
          <cell r="I34">
            <v>370000</v>
          </cell>
          <cell r="J34">
            <v>3130000</v>
          </cell>
          <cell r="K34">
            <v>4280000</v>
          </cell>
          <cell r="L34">
            <v>2460000</v>
          </cell>
          <cell r="M34">
            <v>70000</v>
          </cell>
          <cell r="N34">
            <v>70000</v>
          </cell>
          <cell r="O34">
            <v>0</v>
          </cell>
          <cell r="P34">
            <v>920000</v>
          </cell>
          <cell r="Q34">
            <v>710000</v>
          </cell>
          <cell r="R34">
            <v>460000</v>
          </cell>
          <cell r="S34">
            <v>0</v>
          </cell>
          <cell r="T34">
            <v>50000</v>
          </cell>
          <cell r="U34">
            <v>2920000</v>
          </cell>
          <cell r="V34">
            <v>0</v>
          </cell>
          <cell r="W34">
            <v>0</v>
          </cell>
          <cell r="X34">
            <v>16400000</v>
          </cell>
          <cell r="Y34">
            <v>16480000</v>
          </cell>
          <cell r="Z34">
            <v>270000</v>
          </cell>
          <cell r="AA34">
            <v>2860000</v>
          </cell>
          <cell r="AB34">
            <v>0</v>
          </cell>
          <cell r="AC34">
            <v>0</v>
          </cell>
          <cell r="AD34">
            <v>3130000</v>
          </cell>
          <cell r="AE34">
            <v>710000</v>
          </cell>
          <cell r="AF34">
            <v>718742.6004</v>
          </cell>
          <cell r="AG34">
            <v>800000</v>
          </cell>
          <cell r="AH34">
            <v>524225.19795789476</v>
          </cell>
          <cell r="AI34">
            <v>720599.95711292222</v>
          </cell>
          <cell r="AJ34" t="str">
            <v>SGD</v>
          </cell>
        </row>
        <row r="35">
          <cell r="E35" t="str">
            <v>Kuala Lumpur</v>
          </cell>
          <cell r="F35">
            <v>4500000</v>
          </cell>
          <cell r="G35">
            <v>0</v>
          </cell>
          <cell r="H35">
            <v>4500000</v>
          </cell>
          <cell r="I35">
            <v>840000</v>
          </cell>
          <cell r="J35">
            <v>44650000</v>
          </cell>
          <cell r="K35">
            <v>1300000</v>
          </cell>
          <cell r="L35">
            <v>2470000</v>
          </cell>
          <cell r="M35">
            <v>170000</v>
          </cell>
          <cell r="N35">
            <v>200000</v>
          </cell>
          <cell r="O35">
            <v>300000</v>
          </cell>
          <cell r="P35">
            <v>760000</v>
          </cell>
          <cell r="Q35">
            <v>130000</v>
          </cell>
          <cell r="R35">
            <v>190000</v>
          </cell>
          <cell r="S35">
            <v>0</v>
          </cell>
          <cell r="T35">
            <v>420000</v>
          </cell>
          <cell r="U35">
            <v>0</v>
          </cell>
          <cell r="V35">
            <v>0</v>
          </cell>
          <cell r="W35">
            <v>0</v>
          </cell>
          <cell r="X35">
            <v>55930000</v>
          </cell>
          <cell r="Y35">
            <v>55980000</v>
          </cell>
          <cell r="Z35">
            <v>0</v>
          </cell>
          <cell r="AA35">
            <v>4940000</v>
          </cell>
          <cell r="AB35">
            <v>39710000</v>
          </cell>
          <cell r="AC35">
            <v>0</v>
          </cell>
          <cell r="AD35">
            <v>44650000</v>
          </cell>
          <cell r="AE35">
            <v>130000</v>
          </cell>
          <cell r="AF35">
            <v>133704.19200000001</v>
          </cell>
          <cell r="AG35">
            <v>4360000</v>
          </cell>
          <cell r="AH35">
            <v>190881.14916334627</v>
          </cell>
          <cell r="AI35">
            <v>745200.00633370387</v>
          </cell>
          <cell r="AJ35" t="str">
            <v>MYR</v>
          </cell>
        </row>
        <row r="36">
          <cell r="E36" t="str">
            <v>Leatherhead</v>
          </cell>
          <cell r="F36">
            <v>760000</v>
          </cell>
          <cell r="G36">
            <v>930000</v>
          </cell>
          <cell r="H36">
            <v>760000</v>
          </cell>
          <cell r="I36">
            <v>620000</v>
          </cell>
          <cell r="J36">
            <v>3680000</v>
          </cell>
          <cell r="K36">
            <v>1520000</v>
          </cell>
          <cell r="L36">
            <v>690000</v>
          </cell>
          <cell r="M36">
            <v>250000</v>
          </cell>
          <cell r="N36">
            <v>140000</v>
          </cell>
          <cell r="O36">
            <v>530000</v>
          </cell>
          <cell r="P36">
            <v>320000</v>
          </cell>
          <cell r="Q36">
            <v>40000</v>
          </cell>
          <cell r="R36">
            <v>260000</v>
          </cell>
          <cell r="S36">
            <v>30000</v>
          </cell>
          <cell r="T36">
            <v>310000</v>
          </cell>
          <cell r="U36">
            <v>200000</v>
          </cell>
          <cell r="V36">
            <v>0</v>
          </cell>
          <cell r="W36">
            <v>80000</v>
          </cell>
          <cell r="X36">
            <v>10360000</v>
          </cell>
          <cell r="Y36">
            <v>10450000</v>
          </cell>
          <cell r="Z36">
            <v>80000</v>
          </cell>
          <cell r="AA36">
            <v>2240000</v>
          </cell>
          <cell r="AB36">
            <v>0</v>
          </cell>
          <cell r="AC36">
            <v>1350000</v>
          </cell>
          <cell r="AD36">
            <v>3680000</v>
          </cell>
          <cell r="AE36">
            <v>970000</v>
          </cell>
          <cell r="AF36">
            <v>978598.56060000008</v>
          </cell>
          <cell r="AG36">
            <v>760000</v>
          </cell>
          <cell r="AH36">
            <v>700070.71248678025</v>
          </cell>
          <cell r="AI36">
            <v>458056.53972374141</v>
          </cell>
          <cell r="AJ36" t="str">
            <v>GBP</v>
          </cell>
        </row>
        <row r="37">
          <cell r="E37" t="str">
            <v>Mexico</v>
          </cell>
          <cell r="F37">
            <v>10410000</v>
          </cell>
          <cell r="G37">
            <v>0</v>
          </cell>
          <cell r="H37">
            <v>10410000</v>
          </cell>
          <cell r="I37">
            <v>80000</v>
          </cell>
          <cell r="J37">
            <v>12360000</v>
          </cell>
          <cell r="K37">
            <v>1480000</v>
          </cell>
          <cell r="L37">
            <v>1240000</v>
          </cell>
          <cell r="M37">
            <v>0</v>
          </cell>
          <cell r="N37">
            <v>520000</v>
          </cell>
          <cell r="O37">
            <v>160000</v>
          </cell>
          <cell r="P37">
            <v>1330000</v>
          </cell>
          <cell r="Q37">
            <v>310000</v>
          </cell>
          <cell r="R37">
            <v>300000</v>
          </cell>
          <cell r="S37">
            <v>170000</v>
          </cell>
          <cell r="T37">
            <v>540000</v>
          </cell>
          <cell r="U37">
            <v>0</v>
          </cell>
          <cell r="V37">
            <v>0</v>
          </cell>
          <cell r="W37">
            <v>0</v>
          </cell>
          <cell r="X37">
            <v>28900000</v>
          </cell>
          <cell r="Y37">
            <v>28960000</v>
          </cell>
          <cell r="Z37">
            <v>0</v>
          </cell>
          <cell r="AA37">
            <v>2180000</v>
          </cell>
          <cell r="AB37">
            <v>9590000</v>
          </cell>
          <cell r="AC37">
            <v>580000</v>
          </cell>
          <cell r="AD37">
            <v>12360000</v>
          </cell>
          <cell r="AE37">
            <v>310000</v>
          </cell>
          <cell r="AF37">
            <v>314803.11330000003</v>
          </cell>
          <cell r="AG37">
            <v>10410000</v>
          </cell>
          <cell r="AH37">
            <v>99579.947455468355</v>
          </cell>
          <cell r="AI37">
            <v>1579168.6807330537</v>
          </cell>
          <cell r="AJ37" t="str">
            <v>MXN</v>
          </cell>
        </row>
        <row r="38">
          <cell r="E38" t="str">
            <v>Mont Belvieu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570000</v>
          </cell>
          <cell r="L38">
            <v>0</v>
          </cell>
          <cell r="M38">
            <v>330000</v>
          </cell>
          <cell r="N38">
            <v>0</v>
          </cell>
          <cell r="O38">
            <v>0</v>
          </cell>
          <cell r="P38">
            <v>230000</v>
          </cell>
          <cell r="Q38">
            <v>0</v>
          </cell>
          <cell r="R38">
            <v>9000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1220000</v>
          </cell>
          <cell r="Y38">
            <v>124000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89620.492794119054</v>
          </cell>
          <cell r="AI38">
            <v>89620.492794119054</v>
          </cell>
          <cell r="AJ38" t="str">
            <v>USD</v>
          </cell>
        </row>
        <row r="39">
          <cell r="E39" t="str">
            <v>Moscow</v>
          </cell>
          <cell r="F39">
            <v>48930000</v>
          </cell>
          <cell r="G39">
            <v>0</v>
          </cell>
          <cell r="H39">
            <v>48930000</v>
          </cell>
          <cell r="I39">
            <v>11590000</v>
          </cell>
          <cell r="J39">
            <v>482950000</v>
          </cell>
          <cell r="K39">
            <v>130000</v>
          </cell>
          <cell r="L39">
            <v>9390000</v>
          </cell>
          <cell r="M39">
            <v>7410000</v>
          </cell>
          <cell r="N39">
            <v>3420000</v>
          </cell>
          <cell r="O39">
            <v>16440000</v>
          </cell>
          <cell r="P39">
            <v>27450000</v>
          </cell>
          <cell r="Q39">
            <v>630000</v>
          </cell>
          <cell r="R39">
            <v>39170000</v>
          </cell>
          <cell r="S39">
            <v>0</v>
          </cell>
          <cell r="T39">
            <v>0</v>
          </cell>
          <cell r="U39">
            <v>-7700000</v>
          </cell>
          <cell r="V39">
            <v>0</v>
          </cell>
          <cell r="W39">
            <v>0</v>
          </cell>
          <cell r="X39">
            <v>639810000</v>
          </cell>
          <cell r="Y39">
            <v>639870000</v>
          </cell>
          <cell r="Z39">
            <v>0</v>
          </cell>
          <cell r="AA39">
            <v>94970000</v>
          </cell>
          <cell r="AB39">
            <v>384730000</v>
          </cell>
          <cell r="AC39">
            <v>3240000</v>
          </cell>
          <cell r="AD39">
            <v>482950000</v>
          </cell>
          <cell r="AE39">
            <v>630000</v>
          </cell>
          <cell r="AF39">
            <v>630026.24799999991</v>
          </cell>
          <cell r="AG39">
            <v>48930000</v>
          </cell>
          <cell r="AH39">
            <v>285911.91909739701</v>
          </cell>
          <cell r="AI39">
            <v>17522569.420954533</v>
          </cell>
          <cell r="AJ39" t="str">
            <v>RUB</v>
          </cell>
        </row>
        <row r="40">
          <cell r="E40" t="str">
            <v>Nanticoke</v>
          </cell>
          <cell r="F40">
            <v>320000</v>
          </cell>
          <cell r="G40">
            <v>0</v>
          </cell>
          <cell r="H40">
            <v>320000</v>
          </cell>
          <cell r="I40">
            <v>260000</v>
          </cell>
          <cell r="J40">
            <v>570000</v>
          </cell>
          <cell r="K40">
            <v>1550000</v>
          </cell>
          <cell r="L40">
            <v>0</v>
          </cell>
          <cell r="M40">
            <v>170000</v>
          </cell>
          <cell r="N40">
            <v>40000</v>
          </cell>
          <cell r="O40">
            <v>0</v>
          </cell>
          <cell r="P40">
            <v>470000</v>
          </cell>
          <cell r="Q40">
            <v>0</v>
          </cell>
          <cell r="R40">
            <v>31000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3690000</v>
          </cell>
          <cell r="Y40">
            <v>3730000</v>
          </cell>
          <cell r="Z40">
            <v>230000</v>
          </cell>
          <cell r="AA40">
            <v>340000</v>
          </cell>
          <cell r="AB40">
            <v>0</v>
          </cell>
          <cell r="AC40">
            <v>0</v>
          </cell>
          <cell r="AD40">
            <v>570000</v>
          </cell>
          <cell r="AE40">
            <v>0</v>
          </cell>
          <cell r="AF40">
            <v>0</v>
          </cell>
          <cell r="AG40">
            <v>320000</v>
          </cell>
          <cell r="AH40">
            <v>254359.0580415423</v>
          </cell>
          <cell r="AI40">
            <v>325274.36349209212</v>
          </cell>
          <cell r="AJ40" t="str">
            <v>CAD</v>
          </cell>
        </row>
        <row r="41">
          <cell r="E41" t="str">
            <v>New Brunswick</v>
          </cell>
          <cell r="F41">
            <v>560000</v>
          </cell>
          <cell r="G41">
            <v>0</v>
          </cell>
          <cell r="H41">
            <v>560000</v>
          </cell>
          <cell r="I41">
            <v>0</v>
          </cell>
          <cell r="J41">
            <v>4910000</v>
          </cell>
          <cell r="K41">
            <v>380000</v>
          </cell>
          <cell r="L41">
            <v>70000</v>
          </cell>
          <cell r="M41">
            <v>0</v>
          </cell>
          <cell r="N41">
            <v>420000</v>
          </cell>
          <cell r="O41">
            <v>200000</v>
          </cell>
          <cell r="P41">
            <v>0</v>
          </cell>
          <cell r="Q41">
            <v>130000</v>
          </cell>
          <cell r="R41">
            <v>5000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6720000</v>
          </cell>
          <cell r="Y41">
            <v>6770000</v>
          </cell>
          <cell r="Z41">
            <v>0</v>
          </cell>
          <cell r="AA41">
            <v>970000</v>
          </cell>
          <cell r="AB41">
            <v>3930000</v>
          </cell>
          <cell r="AC41">
            <v>0</v>
          </cell>
          <cell r="AD41">
            <v>4910000</v>
          </cell>
          <cell r="AE41">
            <v>130000</v>
          </cell>
          <cell r="AF41">
            <v>133106.45560000002</v>
          </cell>
          <cell r="AG41">
            <v>560000</v>
          </cell>
          <cell r="AH41">
            <v>135896.19751063501</v>
          </cell>
          <cell r="AI41">
            <v>173784.05741323374</v>
          </cell>
          <cell r="AJ41" t="str">
            <v>CAD</v>
          </cell>
        </row>
        <row r="42">
          <cell r="E42" t="str">
            <v>Oslo</v>
          </cell>
          <cell r="F42">
            <v>5220000</v>
          </cell>
          <cell r="G42">
            <v>1460000</v>
          </cell>
          <cell r="H42">
            <v>5220000</v>
          </cell>
          <cell r="I42">
            <v>0</v>
          </cell>
          <cell r="J42">
            <v>5130000</v>
          </cell>
          <cell r="K42">
            <v>0</v>
          </cell>
          <cell r="L42">
            <v>0</v>
          </cell>
          <cell r="M42">
            <v>90000</v>
          </cell>
          <cell r="N42">
            <v>890000</v>
          </cell>
          <cell r="O42">
            <v>160000</v>
          </cell>
          <cell r="P42">
            <v>390000</v>
          </cell>
          <cell r="Q42">
            <v>0</v>
          </cell>
          <cell r="R42">
            <v>900000</v>
          </cell>
          <cell r="S42">
            <v>100000</v>
          </cell>
          <cell r="T42">
            <v>270000</v>
          </cell>
          <cell r="U42">
            <v>0</v>
          </cell>
          <cell r="V42">
            <v>0</v>
          </cell>
          <cell r="W42">
            <v>0</v>
          </cell>
          <cell r="X42">
            <v>14610000</v>
          </cell>
          <cell r="Y42">
            <v>14660000</v>
          </cell>
          <cell r="Z42">
            <v>0</v>
          </cell>
          <cell r="AA42">
            <v>140000</v>
          </cell>
          <cell r="AB42">
            <v>4990000</v>
          </cell>
          <cell r="AC42">
            <v>0</v>
          </cell>
          <cell r="AD42">
            <v>5130000</v>
          </cell>
          <cell r="AE42">
            <v>1460000</v>
          </cell>
          <cell r="AF42">
            <v>1462551.5952000001</v>
          </cell>
          <cell r="AG42">
            <v>1740000</v>
          </cell>
          <cell r="AH42">
            <v>0</v>
          </cell>
          <cell r="AI42">
            <v>0</v>
          </cell>
          <cell r="AJ42" t="str">
            <v>NOK</v>
          </cell>
        </row>
        <row r="43">
          <cell r="E43" t="str">
            <v>Paris</v>
          </cell>
          <cell r="F43">
            <v>1500000</v>
          </cell>
          <cell r="G43">
            <v>0</v>
          </cell>
          <cell r="H43">
            <v>1500000</v>
          </cell>
          <cell r="I43">
            <v>-290000</v>
          </cell>
          <cell r="J43">
            <v>5980000</v>
          </cell>
          <cell r="K43">
            <v>560000</v>
          </cell>
          <cell r="L43">
            <v>100000</v>
          </cell>
          <cell r="M43">
            <v>490000</v>
          </cell>
          <cell r="N43">
            <v>260000</v>
          </cell>
          <cell r="O43">
            <v>290000</v>
          </cell>
          <cell r="P43">
            <v>140000</v>
          </cell>
          <cell r="Q43">
            <v>20000</v>
          </cell>
          <cell r="R43">
            <v>210000</v>
          </cell>
          <cell r="S43">
            <v>0</v>
          </cell>
          <cell r="T43">
            <v>40000</v>
          </cell>
          <cell r="U43">
            <v>0</v>
          </cell>
          <cell r="V43">
            <v>0</v>
          </cell>
          <cell r="W43">
            <v>0</v>
          </cell>
          <cell r="X43">
            <v>9300000</v>
          </cell>
          <cell r="Y43">
            <v>9360000</v>
          </cell>
          <cell r="Z43">
            <v>1040000</v>
          </cell>
          <cell r="AA43">
            <v>1230000</v>
          </cell>
          <cell r="AB43">
            <v>3690000</v>
          </cell>
          <cell r="AC43">
            <v>0</v>
          </cell>
          <cell r="AD43">
            <v>5980000</v>
          </cell>
          <cell r="AE43">
            <v>20000</v>
          </cell>
          <cell r="AF43">
            <v>26252.299800000004</v>
          </cell>
          <cell r="AG43">
            <v>1350000</v>
          </cell>
          <cell r="AH43">
            <v>335425.4028290459</v>
          </cell>
          <cell r="AI43">
            <v>302486.62839730998</v>
          </cell>
          <cell r="AJ43" t="str">
            <v>EUR</v>
          </cell>
        </row>
        <row r="44">
          <cell r="E44" t="str">
            <v>Pegasus Place</v>
          </cell>
          <cell r="F44">
            <v>708927</v>
          </cell>
          <cell r="G44">
            <v>0</v>
          </cell>
          <cell r="H44">
            <v>406509</v>
          </cell>
          <cell r="I44">
            <v>708927</v>
          </cell>
          <cell r="J44">
            <v>3934503</v>
          </cell>
          <cell r="K44">
            <v>1418464</v>
          </cell>
          <cell r="L44">
            <v>1651080</v>
          </cell>
          <cell r="M44">
            <v>1458300</v>
          </cell>
          <cell r="N44">
            <v>125182</v>
          </cell>
          <cell r="O44">
            <v>992328</v>
          </cell>
          <cell r="P44">
            <v>164308</v>
          </cell>
          <cell r="Q44">
            <v>0</v>
          </cell>
          <cell r="R44">
            <v>435255</v>
          </cell>
          <cell r="S44">
            <v>142954</v>
          </cell>
          <cell r="T44">
            <v>753108</v>
          </cell>
          <cell r="U44">
            <v>0</v>
          </cell>
          <cell r="V44">
            <v>0</v>
          </cell>
          <cell r="W44">
            <v>19135</v>
          </cell>
          <cell r="X44">
            <v>12210054</v>
          </cell>
          <cell r="Y44">
            <v>0</v>
          </cell>
          <cell r="Z44">
            <v>0</v>
          </cell>
          <cell r="AA44">
            <v>3569825</v>
          </cell>
          <cell r="AB44">
            <v>0</v>
          </cell>
          <cell r="AC44">
            <v>364678</v>
          </cell>
          <cell r="AD44">
            <v>3934503</v>
          </cell>
          <cell r="AE44">
            <v>0</v>
          </cell>
          <cell r="AF44">
            <v>0</v>
          </cell>
          <cell r="AG44">
            <v>200000</v>
          </cell>
          <cell r="AH44">
            <v>0</v>
          </cell>
          <cell r="AI44">
            <v>0</v>
          </cell>
          <cell r="AJ44" t="str">
            <v>USD</v>
          </cell>
        </row>
        <row r="45">
          <cell r="E45" t="str">
            <v>Pioneer E&amp;W</v>
          </cell>
          <cell r="F45">
            <v>560000</v>
          </cell>
          <cell r="G45">
            <v>0</v>
          </cell>
          <cell r="H45">
            <v>560000</v>
          </cell>
          <cell r="I45">
            <v>200000</v>
          </cell>
          <cell r="J45">
            <v>2150000</v>
          </cell>
          <cell r="K45">
            <v>2390000</v>
          </cell>
          <cell r="L45">
            <v>850000</v>
          </cell>
          <cell r="M45">
            <v>0</v>
          </cell>
          <cell r="N45">
            <v>70000</v>
          </cell>
          <cell r="O45">
            <v>0</v>
          </cell>
          <cell r="P45">
            <v>600000</v>
          </cell>
          <cell r="Q45">
            <v>350000</v>
          </cell>
          <cell r="R45">
            <v>120000</v>
          </cell>
          <cell r="S45">
            <v>0</v>
          </cell>
          <cell r="T45">
            <v>30000</v>
          </cell>
          <cell r="U45">
            <v>1410000</v>
          </cell>
          <cell r="V45">
            <v>0</v>
          </cell>
          <cell r="W45">
            <v>0</v>
          </cell>
          <cell r="X45">
            <v>8730000</v>
          </cell>
          <cell r="Y45">
            <v>8770000</v>
          </cell>
          <cell r="Z45">
            <v>280000</v>
          </cell>
          <cell r="AA45">
            <v>1740000</v>
          </cell>
          <cell r="AB45">
            <v>120000</v>
          </cell>
          <cell r="AC45">
            <v>0</v>
          </cell>
          <cell r="AD45">
            <v>2150000</v>
          </cell>
          <cell r="AE45">
            <v>350000</v>
          </cell>
          <cell r="AF45">
            <v>358574.03220000002</v>
          </cell>
          <cell r="AG45">
            <v>560000</v>
          </cell>
          <cell r="AH45">
            <v>303579.22465250874</v>
          </cell>
          <cell r="AI45">
            <v>417300.00220733852</v>
          </cell>
          <cell r="AJ45" t="str">
            <v>SGD</v>
          </cell>
        </row>
        <row r="46">
          <cell r="E46" t="str">
            <v>PJG_NDG Refinery</v>
          </cell>
          <cell r="F46">
            <v>1590000</v>
          </cell>
          <cell r="G46">
            <v>540000</v>
          </cell>
          <cell r="H46">
            <v>1590000</v>
          </cell>
          <cell r="I46">
            <v>70000</v>
          </cell>
          <cell r="J46">
            <v>360000</v>
          </cell>
          <cell r="K46">
            <v>2750000</v>
          </cell>
          <cell r="L46">
            <v>590000</v>
          </cell>
          <cell r="M46">
            <v>210000</v>
          </cell>
          <cell r="N46">
            <v>200000</v>
          </cell>
          <cell r="O46">
            <v>0</v>
          </cell>
          <cell r="P46">
            <v>1540000</v>
          </cell>
          <cell r="Q46">
            <v>0</v>
          </cell>
          <cell r="R46">
            <v>130000</v>
          </cell>
          <cell r="S46">
            <v>90000</v>
          </cell>
          <cell r="T46">
            <v>0</v>
          </cell>
          <cell r="U46">
            <v>630000</v>
          </cell>
          <cell r="V46">
            <v>0</v>
          </cell>
          <cell r="W46">
            <v>20000</v>
          </cell>
          <cell r="X46">
            <v>8720000</v>
          </cell>
          <cell r="Y46">
            <v>8800000</v>
          </cell>
          <cell r="Z46">
            <v>0</v>
          </cell>
          <cell r="AA46">
            <v>300000</v>
          </cell>
          <cell r="AB46">
            <v>0</v>
          </cell>
          <cell r="AC46">
            <v>60000</v>
          </cell>
          <cell r="AD46">
            <v>360000</v>
          </cell>
          <cell r="AE46">
            <v>540000</v>
          </cell>
          <cell r="AF46">
            <v>544705.23600000003</v>
          </cell>
          <cell r="AG46">
            <v>1270000</v>
          </cell>
          <cell r="AH46">
            <v>794422.5063120611</v>
          </cell>
          <cell r="AI46">
            <v>716410.21649081644</v>
          </cell>
          <cell r="AJ46" t="str">
            <v>EUR</v>
          </cell>
        </row>
        <row r="47">
          <cell r="E47" t="str">
            <v>Prague</v>
          </cell>
          <cell r="F47">
            <v>9040000</v>
          </cell>
          <cell r="G47">
            <v>0</v>
          </cell>
          <cell r="H47">
            <v>9040000</v>
          </cell>
          <cell r="I47">
            <v>680000</v>
          </cell>
          <cell r="J47">
            <v>115030000</v>
          </cell>
          <cell r="K47">
            <v>6140000</v>
          </cell>
          <cell r="L47">
            <v>9540000</v>
          </cell>
          <cell r="M47">
            <v>6510000</v>
          </cell>
          <cell r="N47">
            <v>1940000</v>
          </cell>
          <cell r="O47">
            <v>3330000</v>
          </cell>
          <cell r="P47">
            <v>7920000</v>
          </cell>
          <cell r="Q47">
            <v>3280000</v>
          </cell>
          <cell r="R47">
            <v>1050000</v>
          </cell>
          <cell r="S47">
            <v>1480000</v>
          </cell>
          <cell r="T47">
            <v>2380000</v>
          </cell>
          <cell r="U47">
            <v>0</v>
          </cell>
          <cell r="V47">
            <v>0</v>
          </cell>
          <cell r="W47">
            <v>590000</v>
          </cell>
          <cell r="X47">
            <v>168910000</v>
          </cell>
          <cell r="Y47">
            <v>168950000</v>
          </cell>
          <cell r="Z47">
            <v>10000</v>
          </cell>
          <cell r="AA47">
            <v>30620000</v>
          </cell>
          <cell r="AB47">
            <v>84380000</v>
          </cell>
          <cell r="AC47">
            <v>0</v>
          </cell>
          <cell r="AD47">
            <v>115030000</v>
          </cell>
          <cell r="AE47">
            <v>3280000</v>
          </cell>
          <cell r="AF47">
            <v>3288869.6581999995</v>
          </cell>
          <cell r="AG47">
            <v>9040000</v>
          </cell>
          <cell r="AH47">
            <v>173026.40856717131</v>
          </cell>
          <cell r="AI47">
            <v>4255809.4530407153</v>
          </cell>
          <cell r="AJ47" t="str">
            <v>CZK</v>
          </cell>
        </row>
        <row r="48">
          <cell r="E48" t="str">
            <v>Rome</v>
          </cell>
          <cell r="F48">
            <v>1190000</v>
          </cell>
          <cell r="G48">
            <v>0</v>
          </cell>
          <cell r="H48">
            <v>1190000</v>
          </cell>
          <cell r="I48">
            <v>0</v>
          </cell>
          <cell r="J48">
            <v>3720000</v>
          </cell>
          <cell r="K48">
            <v>240000</v>
          </cell>
          <cell r="L48">
            <v>230000</v>
          </cell>
          <cell r="M48">
            <v>0</v>
          </cell>
          <cell r="N48">
            <v>850000</v>
          </cell>
          <cell r="O48">
            <v>460000</v>
          </cell>
          <cell r="P48">
            <v>250000</v>
          </cell>
          <cell r="Q48">
            <v>0</v>
          </cell>
          <cell r="R48">
            <v>90000</v>
          </cell>
          <cell r="S48">
            <v>0</v>
          </cell>
          <cell r="T48">
            <v>350000</v>
          </cell>
          <cell r="U48">
            <v>0</v>
          </cell>
          <cell r="V48">
            <v>0</v>
          </cell>
          <cell r="W48">
            <v>-60000</v>
          </cell>
          <cell r="X48">
            <v>7320000</v>
          </cell>
          <cell r="Y48">
            <v>7380000</v>
          </cell>
          <cell r="Z48">
            <v>150000</v>
          </cell>
          <cell r="AA48">
            <v>620000</v>
          </cell>
          <cell r="AB48">
            <v>2930000</v>
          </cell>
          <cell r="AC48">
            <v>0</v>
          </cell>
          <cell r="AD48">
            <v>3720000</v>
          </cell>
          <cell r="AE48">
            <v>0</v>
          </cell>
          <cell r="AF48">
            <v>0</v>
          </cell>
          <cell r="AG48">
            <v>1190000</v>
          </cell>
          <cell r="AH48">
            <v>450608.78129637102</v>
          </cell>
          <cell r="AI48">
            <v>406358.99914243777</v>
          </cell>
          <cell r="AJ48" t="str">
            <v>EUR</v>
          </cell>
        </row>
        <row r="49">
          <cell r="E49" t="str">
            <v>Rotterdam Refinery</v>
          </cell>
          <cell r="F49">
            <v>750000</v>
          </cell>
          <cell r="G49">
            <v>620000</v>
          </cell>
          <cell r="H49">
            <v>750000</v>
          </cell>
          <cell r="I49">
            <v>280000</v>
          </cell>
          <cell r="J49">
            <v>60000</v>
          </cell>
          <cell r="K49">
            <v>1610000</v>
          </cell>
          <cell r="L49">
            <v>90000</v>
          </cell>
          <cell r="M49">
            <v>210000</v>
          </cell>
          <cell r="N49">
            <v>40000</v>
          </cell>
          <cell r="O49">
            <v>0</v>
          </cell>
          <cell r="P49">
            <v>580000</v>
          </cell>
          <cell r="Q49">
            <v>140000</v>
          </cell>
          <cell r="R49">
            <v>210000</v>
          </cell>
          <cell r="S49">
            <v>80000</v>
          </cell>
          <cell r="T49">
            <v>0</v>
          </cell>
          <cell r="U49">
            <v>140000</v>
          </cell>
          <cell r="V49">
            <v>0</v>
          </cell>
          <cell r="W49">
            <v>110000</v>
          </cell>
          <cell r="X49">
            <v>4920000</v>
          </cell>
          <cell r="Y49">
            <v>4990000</v>
          </cell>
          <cell r="Z49">
            <v>0</v>
          </cell>
          <cell r="AA49">
            <v>60000</v>
          </cell>
          <cell r="AB49">
            <v>0</v>
          </cell>
          <cell r="AC49">
            <v>0</v>
          </cell>
          <cell r="AD49">
            <v>60000</v>
          </cell>
          <cell r="AE49">
            <v>760000</v>
          </cell>
          <cell r="AF49">
            <v>767377.69200000016</v>
          </cell>
          <cell r="AG49">
            <v>750000</v>
          </cell>
          <cell r="AH49">
            <v>421857.31150867138</v>
          </cell>
          <cell r="AI49">
            <v>380430.92367708345</v>
          </cell>
          <cell r="AJ49" t="str">
            <v>EUR</v>
          </cell>
        </row>
        <row r="50">
          <cell r="E50" t="str">
            <v>Sarnia</v>
          </cell>
          <cell r="F50">
            <v>590000</v>
          </cell>
          <cell r="G50">
            <v>0</v>
          </cell>
          <cell r="H50">
            <v>590000</v>
          </cell>
          <cell r="I50">
            <v>540000</v>
          </cell>
          <cell r="J50">
            <v>320000</v>
          </cell>
          <cell r="K50">
            <v>4310000</v>
          </cell>
          <cell r="L50">
            <v>0</v>
          </cell>
          <cell r="M50">
            <v>0</v>
          </cell>
          <cell r="N50">
            <v>10000</v>
          </cell>
          <cell r="O50">
            <v>0</v>
          </cell>
          <cell r="P50">
            <v>1110000</v>
          </cell>
          <cell r="Q50">
            <v>0</v>
          </cell>
          <cell r="R50">
            <v>81000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80000</v>
          </cell>
          <cell r="X50">
            <v>7770000</v>
          </cell>
          <cell r="Y50">
            <v>7800000</v>
          </cell>
          <cell r="Z50">
            <v>190000</v>
          </cell>
          <cell r="AA50">
            <v>130000</v>
          </cell>
          <cell r="AB50">
            <v>0</v>
          </cell>
          <cell r="AC50">
            <v>0</v>
          </cell>
          <cell r="AD50">
            <v>320000</v>
          </cell>
          <cell r="AE50">
            <v>0</v>
          </cell>
          <cell r="AF50">
            <v>0</v>
          </cell>
          <cell r="AG50">
            <v>590000</v>
          </cell>
          <cell r="AH50">
            <v>616640.1525270706</v>
          </cell>
          <cell r="AI50">
            <v>788559.42721784615</v>
          </cell>
          <cell r="AJ50" t="str">
            <v>CAD</v>
          </cell>
        </row>
        <row r="51">
          <cell r="E51" t="str">
            <v>Shanghai - MT</v>
          </cell>
          <cell r="F51">
            <v>1240000</v>
          </cell>
          <cell r="G51">
            <v>0</v>
          </cell>
          <cell r="H51">
            <v>1240000</v>
          </cell>
          <cell r="I51">
            <v>190000</v>
          </cell>
          <cell r="J51">
            <v>12090000</v>
          </cell>
          <cell r="K51">
            <v>1630000</v>
          </cell>
          <cell r="L51">
            <v>2520000</v>
          </cell>
          <cell r="M51">
            <v>20000</v>
          </cell>
          <cell r="N51">
            <v>210000</v>
          </cell>
          <cell r="O51">
            <v>240000</v>
          </cell>
          <cell r="P51">
            <v>470000</v>
          </cell>
          <cell r="Q51">
            <v>170000</v>
          </cell>
          <cell r="R51">
            <v>250000</v>
          </cell>
          <cell r="S51">
            <v>0</v>
          </cell>
          <cell r="T51">
            <v>210000</v>
          </cell>
          <cell r="U51">
            <v>0</v>
          </cell>
          <cell r="V51">
            <v>0</v>
          </cell>
          <cell r="W51">
            <v>0</v>
          </cell>
          <cell r="X51">
            <v>19240000</v>
          </cell>
          <cell r="Y51">
            <v>19310000</v>
          </cell>
          <cell r="Z51">
            <v>0</v>
          </cell>
          <cell r="AA51">
            <v>820000</v>
          </cell>
          <cell r="AB51">
            <v>11270000</v>
          </cell>
          <cell r="AC51">
            <v>0</v>
          </cell>
          <cell r="AD51">
            <v>12090000</v>
          </cell>
          <cell r="AE51">
            <v>170000</v>
          </cell>
          <cell r="AF51">
            <v>179916.26240000001</v>
          </cell>
          <cell r="AG51">
            <v>1240000</v>
          </cell>
          <cell r="AH51">
            <v>185171.53920000093</v>
          </cell>
          <cell r="AI51">
            <v>1153100.2089062457</v>
          </cell>
          <cell r="AJ51" t="str">
            <v>CNY</v>
          </cell>
        </row>
        <row r="52">
          <cell r="E52" t="str">
            <v>Shanghai - STC</v>
          </cell>
          <cell r="F52">
            <v>4190000</v>
          </cell>
          <cell r="G52">
            <v>0</v>
          </cell>
          <cell r="H52">
            <v>4190000</v>
          </cell>
          <cell r="I52">
            <v>620000</v>
          </cell>
          <cell r="J52">
            <v>36400000</v>
          </cell>
          <cell r="K52">
            <v>10990000</v>
          </cell>
          <cell r="L52">
            <v>6630000</v>
          </cell>
          <cell r="M52">
            <v>560000</v>
          </cell>
          <cell r="N52">
            <v>190000</v>
          </cell>
          <cell r="O52">
            <v>1610000</v>
          </cell>
          <cell r="P52">
            <v>1320000</v>
          </cell>
          <cell r="Q52">
            <v>850000</v>
          </cell>
          <cell r="R52">
            <v>1170000</v>
          </cell>
          <cell r="S52">
            <v>0</v>
          </cell>
          <cell r="T52">
            <v>30000</v>
          </cell>
          <cell r="U52">
            <v>0</v>
          </cell>
          <cell r="V52">
            <v>0</v>
          </cell>
          <cell r="W52">
            <v>0</v>
          </cell>
          <cell r="X52">
            <v>64560000</v>
          </cell>
          <cell r="Y52">
            <v>64610000</v>
          </cell>
          <cell r="Z52">
            <v>1220000</v>
          </cell>
          <cell r="AA52">
            <v>31490000</v>
          </cell>
          <cell r="AB52">
            <v>0</v>
          </cell>
          <cell r="AC52">
            <v>3680000</v>
          </cell>
          <cell r="AD52">
            <v>36400000</v>
          </cell>
          <cell r="AE52">
            <v>850000</v>
          </cell>
          <cell r="AF52">
            <v>853282.08</v>
          </cell>
          <cell r="AG52">
            <v>4190000</v>
          </cell>
          <cell r="AH52">
            <v>36308.414800000144</v>
          </cell>
          <cell r="AI52">
            <v>226099.7606425609</v>
          </cell>
          <cell r="AJ52" t="str">
            <v>CNY</v>
          </cell>
        </row>
        <row r="53">
          <cell r="E53" t="str">
            <v>Slagen Refinery</v>
          </cell>
          <cell r="F53">
            <v>740000</v>
          </cell>
          <cell r="G53">
            <v>4500000</v>
          </cell>
          <cell r="H53">
            <v>740000</v>
          </cell>
          <cell r="I53">
            <v>320000</v>
          </cell>
          <cell r="J53">
            <v>2120000</v>
          </cell>
          <cell r="K53">
            <v>2920000</v>
          </cell>
          <cell r="L53">
            <v>0</v>
          </cell>
          <cell r="M53">
            <v>900000</v>
          </cell>
          <cell r="N53">
            <v>410000</v>
          </cell>
          <cell r="O53">
            <v>0</v>
          </cell>
          <cell r="P53">
            <v>2930000</v>
          </cell>
          <cell r="Q53">
            <v>0</v>
          </cell>
          <cell r="R53">
            <v>124000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16080000</v>
          </cell>
          <cell r="Y53">
            <v>16120000</v>
          </cell>
          <cell r="Z53">
            <v>0</v>
          </cell>
          <cell r="AA53">
            <v>2120000</v>
          </cell>
          <cell r="AB53">
            <v>0</v>
          </cell>
          <cell r="AC53">
            <v>0</v>
          </cell>
          <cell r="AD53">
            <v>2120000</v>
          </cell>
          <cell r="AE53">
            <v>4510000</v>
          </cell>
          <cell r="AF53">
            <v>4511537.7904000003</v>
          </cell>
          <cell r="AG53">
            <v>0</v>
          </cell>
          <cell r="AH53">
            <v>84006.277101840358</v>
          </cell>
          <cell r="AI53">
            <v>677359.41352755914</v>
          </cell>
          <cell r="AJ53" t="str">
            <v>NOK</v>
          </cell>
        </row>
        <row r="54">
          <cell r="E54" t="str">
            <v>Sriracha</v>
          </cell>
          <cell r="F54">
            <v>10000</v>
          </cell>
          <cell r="G54">
            <v>0</v>
          </cell>
          <cell r="H54">
            <v>10000</v>
          </cell>
          <cell r="I54">
            <v>0</v>
          </cell>
          <cell r="J54">
            <v>12120000</v>
          </cell>
          <cell r="K54">
            <v>24750000</v>
          </cell>
          <cell r="L54">
            <v>1700000</v>
          </cell>
          <cell r="M54">
            <v>430000</v>
          </cell>
          <cell r="N54">
            <v>1800000</v>
          </cell>
          <cell r="O54">
            <v>340000</v>
          </cell>
          <cell r="P54">
            <v>8360000</v>
          </cell>
          <cell r="Q54">
            <v>0</v>
          </cell>
          <cell r="R54">
            <v>4020000</v>
          </cell>
          <cell r="S54">
            <v>10000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53630000</v>
          </cell>
          <cell r="Y54">
            <v>53690000</v>
          </cell>
          <cell r="Z54">
            <v>0</v>
          </cell>
          <cell r="AA54">
            <v>12120000</v>
          </cell>
          <cell r="AB54">
            <v>0</v>
          </cell>
          <cell r="AC54">
            <v>0</v>
          </cell>
          <cell r="AD54">
            <v>12120000</v>
          </cell>
          <cell r="AE54">
            <v>0</v>
          </cell>
          <cell r="AF54">
            <v>0</v>
          </cell>
          <cell r="AG54">
            <v>10000</v>
          </cell>
          <cell r="AH54">
            <v>137250.05267311586</v>
          </cell>
          <cell r="AI54">
            <v>4700498.6289330702</v>
          </cell>
          <cell r="AJ54" t="str">
            <v>THB</v>
          </cell>
        </row>
        <row r="55">
          <cell r="E55" t="str">
            <v>Stavanger</v>
          </cell>
          <cell r="F55">
            <v>20810000</v>
          </cell>
          <cell r="G55">
            <v>4830000</v>
          </cell>
          <cell r="H55">
            <v>20810000</v>
          </cell>
          <cell r="I55">
            <v>110000</v>
          </cell>
          <cell r="J55">
            <v>5520000</v>
          </cell>
          <cell r="K55">
            <v>8470000</v>
          </cell>
          <cell r="L55">
            <v>1360000</v>
          </cell>
          <cell r="M55">
            <v>200000</v>
          </cell>
          <cell r="N55">
            <v>760000</v>
          </cell>
          <cell r="O55">
            <v>6410000</v>
          </cell>
          <cell r="P55">
            <v>2420000</v>
          </cell>
          <cell r="Q55">
            <v>30000</v>
          </cell>
          <cell r="R55">
            <v>730000</v>
          </cell>
          <cell r="S55">
            <v>0</v>
          </cell>
          <cell r="T55">
            <v>2660000</v>
          </cell>
          <cell r="U55">
            <v>0</v>
          </cell>
          <cell r="V55">
            <v>0</v>
          </cell>
          <cell r="W55">
            <v>430000</v>
          </cell>
          <cell r="X55">
            <v>54740000</v>
          </cell>
          <cell r="Y55">
            <v>54790000</v>
          </cell>
          <cell r="Z55">
            <v>0</v>
          </cell>
          <cell r="AA55">
            <v>4720000</v>
          </cell>
          <cell r="AB55">
            <v>790000</v>
          </cell>
          <cell r="AC55">
            <v>0</v>
          </cell>
          <cell r="AD55">
            <v>5520000</v>
          </cell>
          <cell r="AE55">
            <v>4860000</v>
          </cell>
          <cell r="AF55">
            <v>4862625.6447999999</v>
          </cell>
          <cell r="AG55">
            <v>18620000</v>
          </cell>
          <cell r="AH55">
            <v>726651.70203163568</v>
          </cell>
          <cell r="AI55">
            <v>5859138.0038214847</v>
          </cell>
          <cell r="AJ55" t="str">
            <v>NOK</v>
          </cell>
        </row>
        <row r="56">
          <cell r="E56" t="str">
            <v>Strathcona Refinery</v>
          </cell>
          <cell r="F56">
            <v>670000</v>
          </cell>
          <cell r="G56">
            <v>0</v>
          </cell>
          <cell r="H56">
            <v>670000</v>
          </cell>
          <cell r="I56">
            <v>420000</v>
          </cell>
          <cell r="J56">
            <v>2530000</v>
          </cell>
          <cell r="K56">
            <v>2150000</v>
          </cell>
          <cell r="L56">
            <v>190000</v>
          </cell>
          <cell r="M56">
            <v>0</v>
          </cell>
          <cell r="N56">
            <v>60000</v>
          </cell>
          <cell r="O56">
            <v>0</v>
          </cell>
          <cell r="P56">
            <v>880000</v>
          </cell>
          <cell r="Q56">
            <v>0</v>
          </cell>
          <cell r="R56">
            <v>610000</v>
          </cell>
          <cell r="S56">
            <v>0</v>
          </cell>
          <cell r="T56">
            <v>0</v>
          </cell>
          <cell r="U56">
            <v>80000</v>
          </cell>
          <cell r="V56">
            <v>0</v>
          </cell>
          <cell r="W56">
            <v>0</v>
          </cell>
          <cell r="X56">
            <v>7590000</v>
          </cell>
          <cell r="Y56">
            <v>7650000</v>
          </cell>
          <cell r="Z56">
            <v>0</v>
          </cell>
          <cell r="AA56">
            <v>2530000</v>
          </cell>
          <cell r="AB56">
            <v>0</v>
          </cell>
          <cell r="AC56">
            <v>0</v>
          </cell>
          <cell r="AD56">
            <v>2530000</v>
          </cell>
          <cell r="AE56">
            <v>0</v>
          </cell>
          <cell r="AF56">
            <v>0</v>
          </cell>
          <cell r="AG56">
            <v>670000</v>
          </cell>
          <cell r="AH56">
            <v>376848.38630567538</v>
          </cell>
          <cell r="AI56">
            <v>481913.71650928503</v>
          </cell>
          <cell r="AJ56" t="str">
            <v>CAD</v>
          </cell>
        </row>
        <row r="57">
          <cell r="E57" t="str">
            <v>Summit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 t="str">
            <v>SGD</v>
          </cell>
        </row>
      </sheetData>
      <sheetData sheetId="30">
        <row r="6">
          <cell r="D6" t="str">
            <v>Anchorage</v>
          </cell>
          <cell r="E6">
            <v>0</v>
          </cell>
          <cell r="F6">
            <v>0</v>
          </cell>
          <cell r="G6">
            <v>353249</v>
          </cell>
          <cell r="H6">
            <v>18000</v>
          </cell>
          <cell r="I6">
            <v>1178208</v>
          </cell>
          <cell r="J6">
            <v>10000</v>
          </cell>
          <cell r="K6">
            <v>0</v>
          </cell>
          <cell r="L6">
            <v>0</v>
          </cell>
          <cell r="M6">
            <v>12000</v>
          </cell>
          <cell r="N6">
            <v>70040</v>
          </cell>
          <cell r="O6">
            <v>6000</v>
          </cell>
          <cell r="P6">
            <v>0</v>
          </cell>
          <cell r="Q6">
            <v>46800</v>
          </cell>
          <cell r="R6">
            <v>0</v>
          </cell>
          <cell r="S6">
            <v>10000</v>
          </cell>
          <cell r="T6">
            <v>0</v>
          </cell>
          <cell r="U6">
            <v>0</v>
          </cell>
          <cell r="V6">
            <v>0</v>
          </cell>
          <cell r="W6">
            <v>1704297</v>
          </cell>
          <cell r="X6">
            <v>0</v>
          </cell>
          <cell r="Y6">
            <v>0</v>
          </cell>
          <cell r="Z6">
            <v>74400</v>
          </cell>
          <cell r="AA6">
            <v>1103808</v>
          </cell>
          <cell r="AB6">
            <v>0</v>
          </cell>
          <cell r="AC6">
            <v>15484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 t="str">
            <v>USD</v>
          </cell>
        </row>
        <row r="7">
          <cell r="D7" t="str">
            <v>Antwerp Refinery</v>
          </cell>
          <cell r="E7">
            <v>0</v>
          </cell>
          <cell r="F7">
            <v>0</v>
          </cell>
          <cell r="G7">
            <v>816505.26315789483</v>
          </cell>
          <cell r="H7">
            <v>334614.9122807018</v>
          </cell>
          <cell r="I7">
            <v>659532.4561403509</v>
          </cell>
          <cell r="J7">
            <v>793700.00000000012</v>
          </cell>
          <cell r="K7">
            <v>20000</v>
          </cell>
          <cell r="L7">
            <v>87719.298245614045</v>
          </cell>
          <cell r="M7">
            <v>94056.140350877205</v>
          </cell>
          <cell r="N7">
            <v>5300</v>
          </cell>
          <cell r="O7">
            <v>691657.89473684214</v>
          </cell>
          <cell r="P7">
            <v>1353000</v>
          </cell>
          <cell r="Q7">
            <v>383732.4561403509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5239818.4210526319</v>
          </cell>
          <cell r="X7">
            <v>0</v>
          </cell>
          <cell r="Y7">
            <v>0</v>
          </cell>
          <cell r="Z7">
            <v>659532</v>
          </cell>
          <cell r="AA7">
            <v>0</v>
          </cell>
          <cell r="AB7">
            <v>0</v>
          </cell>
          <cell r="AC7">
            <v>1968446.4912280706</v>
          </cell>
          <cell r="AD7">
            <v>135300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 t="str">
            <v>EUR</v>
          </cell>
        </row>
        <row r="8">
          <cell r="D8" t="str">
            <v>Augusta</v>
          </cell>
          <cell r="E8">
            <v>0</v>
          </cell>
          <cell r="F8">
            <v>0</v>
          </cell>
          <cell r="G8">
            <v>537703.50877192989</v>
          </cell>
          <cell r="H8">
            <v>0</v>
          </cell>
          <cell r="I8">
            <v>246000.00000000003</v>
          </cell>
          <cell r="J8">
            <v>685800.00000000012</v>
          </cell>
          <cell r="K8">
            <v>0</v>
          </cell>
          <cell r="L8">
            <v>570175.43859649124</v>
          </cell>
          <cell r="M8">
            <v>54800.000000000007</v>
          </cell>
          <cell r="N8">
            <v>0</v>
          </cell>
          <cell r="O8">
            <v>510095.61403508775</v>
          </cell>
          <cell r="P8">
            <v>751500.00000000012</v>
          </cell>
          <cell r="Q8">
            <v>19327.192982456141</v>
          </cell>
          <cell r="R8">
            <v>219298.24561403511</v>
          </cell>
          <cell r="S8">
            <v>0</v>
          </cell>
          <cell r="T8">
            <v>6000.0000000000009</v>
          </cell>
          <cell r="U8">
            <v>0</v>
          </cell>
          <cell r="V8">
            <v>0</v>
          </cell>
          <cell r="W8">
            <v>3600700.0000000005</v>
          </cell>
          <cell r="X8">
            <v>0</v>
          </cell>
          <cell r="Y8">
            <v>0</v>
          </cell>
          <cell r="Z8">
            <v>246000</v>
          </cell>
          <cell r="AA8">
            <v>0</v>
          </cell>
          <cell r="AB8">
            <v>0</v>
          </cell>
          <cell r="AC8">
            <v>1276022.8070175441</v>
          </cell>
          <cell r="AD8">
            <v>751500.00000000012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 t="str">
            <v>EUR</v>
          </cell>
        </row>
        <row r="9">
          <cell r="D9" t="str">
            <v>Bangkok</v>
          </cell>
          <cell r="E9">
            <v>0</v>
          </cell>
          <cell r="F9">
            <v>0</v>
          </cell>
          <cell r="G9">
            <v>43450479.233226836</v>
          </cell>
          <cell r="H9">
            <v>567980.12069577561</v>
          </cell>
          <cell r="I9">
            <v>262761803.33688322</v>
          </cell>
          <cell r="J9">
            <v>21370252.041178558</v>
          </cell>
          <cell r="K9">
            <v>36528221.512247071</v>
          </cell>
          <cell r="L9">
            <v>70997.515086971951</v>
          </cell>
          <cell r="M9">
            <v>3514376.9968051119</v>
          </cell>
          <cell r="N9">
            <v>13773517.926872559</v>
          </cell>
          <cell r="O9">
            <v>13489527.866524672</v>
          </cell>
          <cell r="P9">
            <v>0</v>
          </cell>
          <cell r="Q9">
            <v>8022719.2048278311</v>
          </cell>
          <cell r="R9">
            <v>2910898.11856585</v>
          </cell>
          <cell r="S9">
            <v>4650337.2381966626</v>
          </cell>
          <cell r="T9">
            <v>1703940.3620873268</v>
          </cell>
          <cell r="U9">
            <v>0</v>
          </cell>
          <cell r="V9">
            <v>11288604.89882854</v>
          </cell>
          <cell r="W9">
            <v>424103656.37202698</v>
          </cell>
          <cell r="X9">
            <v>0</v>
          </cell>
          <cell r="Y9">
            <v>0</v>
          </cell>
          <cell r="Z9">
            <v>81540646.077387288</v>
          </cell>
          <cell r="AA9">
            <v>180795172.16897407</v>
          </cell>
          <cell r="AB9">
            <v>425985.09052183171</v>
          </cell>
          <cell r="AC9">
            <v>66524671.636492722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 t="str">
            <v>THB</v>
          </cell>
        </row>
        <row r="10">
          <cell r="D10" t="str">
            <v>Baton Rouge</v>
          </cell>
          <cell r="E10">
            <v>0</v>
          </cell>
          <cell r="F10">
            <v>0</v>
          </cell>
          <cell r="G10">
            <v>1882881</v>
          </cell>
          <cell r="H10">
            <v>966283</v>
          </cell>
          <cell r="I10">
            <v>2262650</v>
          </cell>
          <cell r="J10">
            <v>8111822</v>
          </cell>
          <cell r="K10">
            <v>2693000</v>
          </cell>
          <cell r="L10">
            <v>652000</v>
          </cell>
          <cell r="M10">
            <v>334880</v>
          </cell>
          <cell r="N10">
            <v>0</v>
          </cell>
          <cell r="O10">
            <v>1881236</v>
          </cell>
          <cell r="P10">
            <v>0</v>
          </cell>
          <cell r="Q10">
            <v>27685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612744</v>
          </cell>
          <cell r="W10">
            <v>19425181</v>
          </cell>
          <cell r="X10">
            <v>0</v>
          </cell>
          <cell r="Y10">
            <v>0</v>
          </cell>
          <cell r="Z10">
            <v>1987479</v>
          </cell>
          <cell r="AA10">
            <v>0</v>
          </cell>
          <cell r="AB10">
            <v>275171</v>
          </cell>
          <cell r="AC10">
            <v>10355623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 t="str">
            <v>USD</v>
          </cell>
        </row>
        <row r="11">
          <cell r="D11" t="str">
            <v>Baytown</v>
          </cell>
          <cell r="E11">
            <v>0</v>
          </cell>
          <cell r="F11">
            <v>0</v>
          </cell>
          <cell r="G11">
            <v>1592350</v>
          </cell>
          <cell r="H11">
            <v>1234335</v>
          </cell>
          <cell r="I11">
            <v>6780418</v>
          </cell>
          <cell r="J11">
            <v>5711879</v>
          </cell>
          <cell r="K11">
            <v>3302000</v>
          </cell>
          <cell r="L11">
            <v>424000</v>
          </cell>
          <cell r="M11">
            <v>548300</v>
          </cell>
          <cell r="N11">
            <v>0</v>
          </cell>
          <cell r="O11">
            <v>2534000</v>
          </cell>
          <cell r="P11">
            <v>226000</v>
          </cell>
          <cell r="Q11">
            <v>1072020</v>
          </cell>
          <cell r="R11">
            <v>0</v>
          </cell>
          <cell r="S11">
            <v>0</v>
          </cell>
          <cell r="T11">
            <v>200000</v>
          </cell>
          <cell r="U11">
            <v>0</v>
          </cell>
          <cell r="V11">
            <v>567500</v>
          </cell>
          <cell r="W11">
            <v>24192802</v>
          </cell>
          <cell r="X11">
            <v>0</v>
          </cell>
          <cell r="Y11">
            <v>0</v>
          </cell>
          <cell r="Z11">
            <v>5471119</v>
          </cell>
          <cell r="AA11">
            <v>0</v>
          </cell>
          <cell r="AB11">
            <v>1309299</v>
          </cell>
          <cell r="AC11">
            <v>10066199</v>
          </cell>
          <cell r="AD11">
            <v>22600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 t="str">
            <v>USD</v>
          </cell>
        </row>
        <row r="12">
          <cell r="D12" t="str">
            <v>Beaumont</v>
          </cell>
          <cell r="E12">
            <v>0</v>
          </cell>
          <cell r="F12">
            <v>0</v>
          </cell>
          <cell r="G12">
            <v>1592000</v>
          </cell>
          <cell r="H12">
            <v>1249600</v>
          </cell>
          <cell r="I12">
            <v>6841590</v>
          </cell>
          <cell r="J12">
            <v>4554700</v>
          </cell>
          <cell r="K12">
            <v>775000</v>
          </cell>
          <cell r="L12">
            <v>0</v>
          </cell>
          <cell r="M12">
            <v>114800</v>
          </cell>
          <cell r="N12">
            <v>0</v>
          </cell>
          <cell r="O12">
            <v>1059800</v>
          </cell>
          <cell r="P12">
            <v>451500</v>
          </cell>
          <cell r="Q12">
            <v>252950</v>
          </cell>
          <cell r="R12">
            <v>70000</v>
          </cell>
          <cell r="S12">
            <v>257000</v>
          </cell>
          <cell r="T12">
            <v>0</v>
          </cell>
          <cell r="U12">
            <v>0</v>
          </cell>
          <cell r="V12">
            <v>0</v>
          </cell>
          <cell r="W12">
            <v>17218940</v>
          </cell>
          <cell r="X12">
            <v>0</v>
          </cell>
          <cell r="Y12">
            <v>0</v>
          </cell>
          <cell r="Z12">
            <v>4767600</v>
          </cell>
          <cell r="AA12">
            <v>1241000</v>
          </cell>
          <cell r="AB12">
            <v>832990</v>
          </cell>
          <cell r="AC12">
            <v>6239250</v>
          </cell>
          <cell r="AD12">
            <v>45150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 t="str">
            <v>USD</v>
          </cell>
        </row>
        <row r="13">
          <cell r="D13" t="str">
            <v>Beijing</v>
          </cell>
          <cell r="E13">
            <v>0</v>
          </cell>
          <cell r="F13">
            <v>0</v>
          </cell>
          <cell r="G13">
            <v>971997.92960662523</v>
          </cell>
          <cell r="H13">
            <v>0</v>
          </cell>
          <cell r="I13">
            <v>3791744.3064182196</v>
          </cell>
          <cell r="J13">
            <v>38302.277432712217</v>
          </cell>
          <cell r="K13">
            <v>78002.070393374743</v>
          </cell>
          <cell r="L13">
            <v>0</v>
          </cell>
          <cell r="M13">
            <v>5997.6708074534163</v>
          </cell>
          <cell r="N13">
            <v>42003.105590062114</v>
          </cell>
          <cell r="O13">
            <v>159996.11801242235</v>
          </cell>
          <cell r="P13">
            <v>21997.929606625257</v>
          </cell>
          <cell r="Q13">
            <v>33999.741200828154</v>
          </cell>
          <cell r="R13">
            <v>0</v>
          </cell>
          <cell r="S13">
            <v>14001.03519668737</v>
          </cell>
          <cell r="T13">
            <v>0</v>
          </cell>
          <cell r="U13">
            <v>0</v>
          </cell>
          <cell r="V13">
            <v>0</v>
          </cell>
          <cell r="W13">
            <v>5158042.1842650101</v>
          </cell>
          <cell r="X13">
            <v>0</v>
          </cell>
          <cell r="Y13">
            <v>0</v>
          </cell>
          <cell r="Z13">
            <v>30997.670807453414</v>
          </cell>
          <cell r="AA13">
            <v>3759743.7888198756</v>
          </cell>
          <cell r="AB13">
            <v>1002.8467908902692</v>
          </cell>
          <cell r="AC13">
            <v>294299.94824016566</v>
          </cell>
          <cell r="AD13">
            <v>21997.929606625257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 t="str">
            <v>CNY</v>
          </cell>
        </row>
        <row r="14">
          <cell r="D14" t="str">
            <v>Billings</v>
          </cell>
          <cell r="E14">
            <v>0</v>
          </cell>
          <cell r="F14">
            <v>0</v>
          </cell>
          <cell r="G14">
            <v>517140</v>
          </cell>
          <cell r="H14">
            <v>28000</v>
          </cell>
          <cell r="I14">
            <v>303000</v>
          </cell>
          <cell r="J14">
            <v>1205100</v>
          </cell>
          <cell r="K14">
            <v>0</v>
          </cell>
          <cell r="L14">
            <v>1000000</v>
          </cell>
          <cell r="M14">
            <v>31000</v>
          </cell>
          <cell r="N14">
            <v>12000</v>
          </cell>
          <cell r="O14">
            <v>245000</v>
          </cell>
          <cell r="P14">
            <v>21600</v>
          </cell>
          <cell r="Q14">
            <v>147600</v>
          </cell>
          <cell r="R14">
            <v>0</v>
          </cell>
          <cell r="S14">
            <v>16800</v>
          </cell>
          <cell r="T14">
            <v>0</v>
          </cell>
          <cell r="U14">
            <v>0</v>
          </cell>
          <cell r="V14">
            <v>4800</v>
          </cell>
          <cell r="W14">
            <v>3532040</v>
          </cell>
          <cell r="X14">
            <v>0</v>
          </cell>
          <cell r="Y14">
            <v>0</v>
          </cell>
          <cell r="Z14">
            <v>303000</v>
          </cell>
          <cell r="AA14">
            <v>0</v>
          </cell>
          <cell r="AB14">
            <v>0</v>
          </cell>
          <cell r="AC14">
            <v>1657500</v>
          </cell>
          <cell r="AD14">
            <v>2160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 t="str">
            <v>USD</v>
          </cell>
        </row>
        <row r="15">
          <cell r="D15" t="str">
            <v>Bogota</v>
          </cell>
          <cell r="E15">
            <v>0</v>
          </cell>
          <cell r="F15">
            <v>0</v>
          </cell>
          <cell r="G15">
            <v>930693548.38709676</v>
          </cell>
          <cell r="H15">
            <v>231941935.48387095</v>
          </cell>
          <cell r="I15">
            <v>3399274193.5483871</v>
          </cell>
          <cell r="J15">
            <v>230916129.03225806</v>
          </cell>
          <cell r="K15">
            <v>198545161.29032257</v>
          </cell>
          <cell r="L15">
            <v>0</v>
          </cell>
          <cell r="M15">
            <v>225387096.77419356</v>
          </cell>
          <cell r="N15">
            <v>463841935.48387098</v>
          </cell>
          <cell r="O15">
            <v>206619354.83870968</v>
          </cell>
          <cell r="P15">
            <v>80483870.967741936</v>
          </cell>
          <cell r="Q15">
            <v>34596774.193548389</v>
          </cell>
          <cell r="R15">
            <v>0</v>
          </cell>
          <cell r="S15">
            <v>1032003225.8064516</v>
          </cell>
          <cell r="T15">
            <v>0</v>
          </cell>
          <cell r="U15">
            <v>0</v>
          </cell>
          <cell r="V15">
            <v>0</v>
          </cell>
          <cell r="W15">
            <v>7034303225.8064518</v>
          </cell>
          <cell r="X15">
            <v>0</v>
          </cell>
          <cell r="Y15">
            <v>0</v>
          </cell>
          <cell r="Z15">
            <v>373483870.96774191</v>
          </cell>
          <cell r="AA15">
            <v>2989912903.2258062</v>
          </cell>
          <cell r="AB15">
            <v>35877419.354838707</v>
          </cell>
          <cell r="AC15">
            <v>2193364516.1290321</v>
          </cell>
          <cell r="AD15">
            <v>80483870.967741936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 t="str">
            <v>COP</v>
          </cell>
        </row>
        <row r="16">
          <cell r="D16" t="str">
            <v>Breda</v>
          </cell>
          <cell r="E16">
            <v>0</v>
          </cell>
          <cell r="F16">
            <v>0</v>
          </cell>
          <cell r="G16">
            <v>704061.40350877203</v>
          </cell>
          <cell r="H16">
            <v>0</v>
          </cell>
          <cell r="I16">
            <v>944700.00000000012</v>
          </cell>
          <cell r="J16">
            <v>32079.824561403511</v>
          </cell>
          <cell r="K16">
            <v>181000.00000000003</v>
          </cell>
          <cell r="L16">
            <v>0</v>
          </cell>
          <cell r="M16">
            <v>280000</v>
          </cell>
          <cell r="N16">
            <v>162269.29824561405</v>
          </cell>
          <cell r="O16">
            <v>5000</v>
          </cell>
          <cell r="P16">
            <v>0</v>
          </cell>
          <cell r="Q16">
            <v>28000.000000000004</v>
          </cell>
          <cell r="R16">
            <v>5000</v>
          </cell>
          <cell r="S16">
            <v>45000.000000000007</v>
          </cell>
          <cell r="T16">
            <v>0</v>
          </cell>
          <cell r="U16">
            <v>0</v>
          </cell>
          <cell r="V16">
            <v>1000.0000000000001</v>
          </cell>
          <cell r="W16">
            <v>2388110.5263157897</v>
          </cell>
          <cell r="X16">
            <v>0</v>
          </cell>
          <cell r="Y16">
            <v>0</v>
          </cell>
          <cell r="Z16">
            <v>53371.929824561405</v>
          </cell>
          <cell r="AA16">
            <v>878328.07017543865</v>
          </cell>
          <cell r="AB16">
            <v>13000.000000000002</v>
          </cell>
          <cell r="AC16">
            <v>552349.12280701753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 t="str">
            <v>EUR</v>
          </cell>
        </row>
        <row r="17">
          <cell r="D17" t="str">
            <v>Brussels</v>
          </cell>
          <cell r="E17">
            <v>0</v>
          </cell>
          <cell r="F17">
            <v>0</v>
          </cell>
          <cell r="G17">
            <v>2210428.9473684211</v>
          </cell>
          <cell r="H17">
            <v>267982.4561403509</v>
          </cell>
          <cell r="I17">
            <v>1643792.105263158</v>
          </cell>
          <cell r="J17">
            <v>3334132.456140351</v>
          </cell>
          <cell r="K17">
            <v>1557000.0000000002</v>
          </cell>
          <cell r="L17">
            <v>350000.00000000006</v>
          </cell>
          <cell r="M17">
            <v>134040.35087719301</v>
          </cell>
          <cell r="N17">
            <v>1228279.8245614036</v>
          </cell>
          <cell r="O17">
            <v>634259.64912280708</v>
          </cell>
          <cell r="P17">
            <v>0</v>
          </cell>
          <cell r="Q17">
            <v>120500.00000000001</v>
          </cell>
          <cell r="R17">
            <v>32894.736842105267</v>
          </cell>
          <cell r="S17">
            <v>85000.000000000015</v>
          </cell>
          <cell r="T17">
            <v>0</v>
          </cell>
          <cell r="U17">
            <v>0</v>
          </cell>
          <cell r="V17">
            <v>0</v>
          </cell>
          <cell r="W17">
            <v>11598310.52631579</v>
          </cell>
          <cell r="X17">
            <v>0</v>
          </cell>
          <cell r="Y17">
            <v>0</v>
          </cell>
          <cell r="Z17">
            <v>1101020.1754385966</v>
          </cell>
          <cell r="AA17">
            <v>0</v>
          </cell>
          <cell r="AB17">
            <v>618760</v>
          </cell>
          <cell r="AC17">
            <v>5536212.2807017546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 t="str">
            <v>EUR</v>
          </cell>
        </row>
        <row r="18">
          <cell r="D18" t="str">
            <v>Budapest</v>
          </cell>
          <cell r="E18">
            <v>0</v>
          </cell>
          <cell r="F18">
            <v>0</v>
          </cell>
          <cell r="G18">
            <v>83203361.344537824</v>
          </cell>
          <cell r="H18">
            <v>0</v>
          </cell>
          <cell r="I18">
            <v>1424735854.3417368</v>
          </cell>
          <cell r="J18">
            <v>75314005.602240905</v>
          </cell>
          <cell r="K18">
            <v>47755182.072829135</v>
          </cell>
          <cell r="L18">
            <v>0</v>
          </cell>
          <cell r="M18">
            <v>11448459.383753503</v>
          </cell>
          <cell r="N18">
            <v>54172549.019607849</v>
          </cell>
          <cell r="O18">
            <v>60773389.355742298</v>
          </cell>
          <cell r="P18">
            <v>41232492.99719888</v>
          </cell>
          <cell r="Q18">
            <v>36128571.428571433</v>
          </cell>
          <cell r="R18">
            <v>10504201.680672269</v>
          </cell>
          <cell r="S18">
            <v>43836414.565826334</v>
          </cell>
          <cell r="T18">
            <v>0</v>
          </cell>
          <cell r="U18">
            <v>0</v>
          </cell>
          <cell r="V18">
            <v>10177030.81232493</v>
          </cell>
          <cell r="W18">
            <v>1899281512.6050422</v>
          </cell>
          <cell r="X18">
            <v>0</v>
          </cell>
          <cell r="Y18">
            <v>0</v>
          </cell>
          <cell r="Z18">
            <v>363265266.10644257</v>
          </cell>
          <cell r="AA18">
            <v>1061470588.2352942</v>
          </cell>
          <cell r="AB18">
            <v>0</v>
          </cell>
          <cell r="AC18">
            <v>281673389.35574234</v>
          </cell>
          <cell r="AD18">
            <v>41232492.99719888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 t="str">
            <v>HUF</v>
          </cell>
        </row>
        <row r="19">
          <cell r="D19" t="str">
            <v>Buenos Aires</v>
          </cell>
          <cell r="E19">
            <v>0</v>
          </cell>
          <cell r="F19">
            <v>0</v>
          </cell>
          <cell r="G19">
            <v>33583173.996175908</v>
          </cell>
          <cell r="H19">
            <v>0</v>
          </cell>
          <cell r="I19">
            <v>199247227.5334608</v>
          </cell>
          <cell r="J19">
            <v>13285927.342256214</v>
          </cell>
          <cell r="K19">
            <v>3355086.0420650095</v>
          </cell>
          <cell r="L19">
            <v>0</v>
          </cell>
          <cell r="M19">
            <v>3326673.0401529637</v>
          </cell>
          <cell r="N19">
            <v>8396099.4263862334</v>
          </cell>
          <cell r="O19">
            <v>15004856.596558318</v>
          </cell>
          <cell r="P19">
            <v>2108451.2428298281</v>
          </cell>
          <cell r="Q19">
            <v>2878240.9177820268</v>
          </cell>
          <cell r="R19">
            <v>0</v>
          </cell>
          <cell r="S19">
            <v>4844015.2963671125</v>
          </cell>
          <cell r="T19">
            <v>0</v>
          </cell>
          <cell r="U19">
            <v>0</v>
          </cell>
          <cell r="V19">
            <v>0</v>
          </cell>
          <cell r="W19">
            <v>286029751.43403441</v>
          </cell>
          <cell r="X19">
            <v>0</v>
          </cell>
          <cell r="Y19">
            <v>0</v>
          </cell>
          <cell r="Z19">
            <v>19892925.430210326</v>
          </cell>
          <cell r="AA19">
            <v>179354302.10325047</v>
          </cell>
          <cell r="AB19">
            <v>0</v>
          </cell>
          <cell r="AC19">
            <v>47735812.619502857</v>
          </cell>
          <cell r="AD19">
            <v>2108451.2428298281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 t="str">
            <v>ARS</v>
          </cell>
        </row>
        <row r="20">
          <cell r="D20" t="str">
            <v>Clinton</v>
          </cell>
          <cell r="E20">
            <v>0</v>
          </cell>
          <cell r="F20">
            <v>0</v>
          </cell>
          <cell r="G20">
            <v>5286000</v>
          </cell>
          <cell r="H20">
            <v>20000</v>
          </cell>
          <cell r="I20">
            <v>7652000</v>
          </cell>
          <cell r="J20">
            <v>5875000</v>
          </cell>
          <cell r="K20">
            <v>4000000</v>
          </cell>
          <cell r="L20">
            <v>425000</v>
          </cell>
          <cell r="M20">
            <v>490000</v>
          </cell>
          <cell r="N20">
            <v>1278000</v>
          </cell>
          <cell r="O20">
            <v>1100000</v>
          </cell>
          <cell r="P20">
            <v>156000</v>
          </cell>
          <cell r="Q20">
            <v>8500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219000</v>
          </cell>
          <cell r="W20">
            <v>26586000</v>
          </cell>
          <cell r="X20">
            <v>0</v>
          </cell>
          <cell r="Y20">
            <v>0</v>
          </cell>
          <cell r="Z20">
            <v>4592000</v>
          </cell>
          <cell r="AA20">
            <v>-36000</v>
          </cell>
          <cell r="AB20">
            <v>3096000</v>
          </cell>
          <cell r="AC20">
            <v>8828000</v>
          </cell>
          <cell r="AD20">
            <v>15600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 t="str">
            <v>USD</v>
          </cell>
        </row>
        <row r="21">
          <cell r="D21" t="str">
            <v>Curitiba</v>
          </cell>
          <cell r="E21">
            <v>0</v>
          </cell>
          <cell r="F21">
            <v>0</v>
          </cell>
          <cell r="G21">
            <v>2954534.6816242691</v>
          </cell>
          <cell r="H21">
            <v>246618.73913730448</v>
          </cell>
          <cell r="I21">
            <v>21563236.688260388</v>
          </cell>
          <cell r="J21">
            <v>2330411.5974087534</v>
          </cell>
          <cell r="K21">
            <v>2047527.255490599</v>
          </cell>
          <cell r="L21">
            <v>0</v>
          </cell>
          <cell r="M21">
            <v>409452.52014536265</v>
          </cell>
          <cell r="N21">
            <v>306217.41191341443</v>
          </cell>
          <cell r="O21">
            <v>1369351.3983251699</v>
          </cell>
          <cell r="P21">
            <v>364283.45710222784</v>
          </cell>
          <cell r="Q21">
            <v>1275402.9072523306</v>
          </cell>
          <cell r="R21">
            <v>0</v>
          </cell>
          <cell r="S21">
            <v>126662.97993363881</v>
          </cell>
          <cell r="T21">
            <v>0</v>
          </cell>
          <cell r="U21">
            <v>0</v>
          </cell>
          <cell r="V21">
            <v>50774.213935850843</v>
          </cell>
          <cell r="W21">
            <v>33044473.850529309</v>
          </cell>
          <cell r="X21">
            <v>0</v>
          </cell>
          <cell r="Y21">
            <v>0</v>
          </cell>
          <cell r="Z21">
            <v>6709002.2120398171</v>
          </cell>
          <cell r="AA21">
            <v>18438872.649707694</v>
          </cell>
          <cell r="AB21">
            <v>-3584638.1734871226</v>
          </cell>
          <cell r="AC21">
            <v>5817498.8149786694</v>
          </cell>
          <cell r="AD21">
            <v>364283.45710222784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 t="str">
            <v>BRL</v>
          </cell>
        </row>
        <row r="22">
          <cell r="D22" t="str">
            <v>Fawley Refinery</v>
          </cell>
          <cell r="E22">
            <v>0</v>
          </cell>
          <cell r="F22">
            <v>0</v>
          </cell>
          <cell r="G22">
            <v>789000</v>
          </cell>
          <cell r="H22">
            <v>0</v>
          </cell>
          <cell r="I22">
            <v>905000</v>
          </cell>
          <cell r="J22">
            <v>2390000</v>
          </cell>
          <cell r="K22">
            <v>188000</v>
          </cell>
          <cell r="L22">
            <v>206896.55172413794</v>
          </cell>
          <cell r="M22">
            <v>107000</v>
          </cell>
          <cell r="N22">
            <v>15000</v>
          </cell>
          <cell r="O22">
            <v>690000</v>
          </cell>
          <cell r="P22">
            <v>876000</v>
          </cell>
          <cell r="Q22">
            <v>99000</v>
          </cell>
          <cell r="R22">
            <v>95000</v>
          </cell>
          <cell r="S22">
            <v>45000</v>
          </cell>
          <cell r="T22">
            <v>956000</v>
          </cell>
          <cell r="U22">
            <v>0</v>
          </cell>
          <cell r="V22">
            <v>4000</v>
          </cell>
          <cell r="W22">
            <v>7365896.5517241377</v>
          </cell>
          <cell r="X22">
            <v>0</v>
          </cell>
          <cell r="Y22">
            <v>0</v>
          </cell>
          <cell r="Z22">
            <v>343000</v>
          </cell>
          <cell r="AA22">
            <v>0</v>
          </cell>
          <cell r="AB22">
            <v>814900</v>
          </cell>
          <cell r="AC22">
            <v>4302000</v>
          </cell>
          <cell r="AD22">
            <v>87600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 t="str">
            <v>GBP</v>
          </cell>
        </row>
        <row r="23">
          <cell r="D23" t="str">
            <v>Fife</v>
          </cell>
          <cell r="E23">
            <v>0</v>
          </cell>
          <cell r="F23">
            <v>0</v>
          </cell>
          <cell r="G23">
            <v>251000</v>
          </cell>
          <cell r="H23">
            <v>82000</v>
          </cell>
          <cell r="I23">
            <v>0</v>
          </cell>
          <cell r="J23">
            <v>442000</v>
          </cell>
          <cell r="K23">
            <v>0</v>
          </cell>
          <cell r="L23">
            <v>0</v>
          </cell>
          <cell r="M23">
            <v>29000</v>
          </cell>
          <cell r="N23">
            <v>7000</v>
          </cell>
          <cell r="O23">
            <v>151000</v>
          </cell>
          <cell r="P23">
            <v>310000</v>
          </cell>
          <cell r="Q23">
            <v>55000</v>
          </cell>
          <cell r="R23">
            <v>44827.586206896551</v>
          </cell>
          <cell r="S23">
            <v>39000</v>
          </cell>
          <cell r="T23">
            <v>0</v>
          </cell>
          <cell r="U23">
            <v>0</v>
          </cell>
          <cell r="V23">
            <v>0</v>
          </cell>
          <cell r="W23">
            <v>1410827.5862068967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723000</v>
          </cell>
          <cell r="AD23">
            <v>31000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 t="str">
            <v>GBP</v>
          </cell>
        </row>
        <row r="24">
          <cell r="D24" t="str">
            <v>Fos Refinery</v>
          </cell>
          <cell r="E24">
            <v>0</v>
          </cell>
          <cell r="F24">
            <v>0</v>
          </cell>
          <cell r="G24">
            <v>365000.00000000006</v>
          </cell>
          <cell r="H24">
            <v>0</v>
          </cell>
          <cell r="I24">
            <v>479000.00000000006</v>
          </cell>
          <cell r="J24">
            <v>647864.03508771933</v>
          </cell>
          <cell r="K24">
            <v>0</v>
          </cell>
          <cell r="L24">
            <v>0</v>
          </cell>
          <cell r="M24">
            <v>64000.000000000007</v>
          </cell>
          <cell r="N24">
            <v>0</v>
          </cell>
          <cell r="O24">
            <v>248000.00000000003</v>
          </cell>
          <cell r="P24">
            <v>55000.000000000007</v>
          </cell>
          <cell r="Q24">
            <v>0</v>
          </cell>
          <cell r="R24">
            <v>37000</v>
          </cell>
          <cell r="S24">
            <v>0</v>
          </cell>
          <cell r="T24">
            <v>48000.000000000007</v>
          </cell>
          <cell r="U24">
            <v>0</v>
          </cell>
          <cell r="V24">
            <v>17000</v>
          </cell>
          <cell r="W24">
            <v>1960864.0350877196</v>
          </cell>
          <cell r="X24">
            <v>0</v>
          </cell>
          <cell r="Y24">
            <v>0</v>
          </cell>
          <cell r="Z24">
            <v>116000.00000000001</v>
          </cell>
          <cell r="AA24">
            <v>361000.00000000006</v>
          </cell>
          <cell r="AB24">
            <v>2000.0000000000002</v>
          </cell>
          <cell r="AC24">
            <v>1007864.0350877193</v>
          </cell>
          <cell r="AD24">
            <v>55000.000000000007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 t="str">
            <v>EUR</v>
          </cell>
        </row>
        <row r="25">
          <cell r="D25" t="str">
            <v>Guangzhou</v>
          </cell>
          <cell r="E25">
            <v>0</v>
          </cell>
          <cell r="F25">
            <v>0</v>
          </cell>
          <cell r="G25">
            <v>539699.79296066251</v>
          </cell>
          <cell r="H25">
            <v>173919.51345755692</v>
          </cell>
          <cell r="I25">
            <v>5890851.4492753623</v>
          </cell>
          <cell r="J25">
            <v>287758.79917184263</v>
          </cell>
          <cell r="K25">
            <v>239997.41200828156</v>
          </cell>
          <cell r="L25">
            <v>0</v>
          </cell>
          <cell r="M25">
            <v>5997.6708074534163</v>
          </cell>
          <cell r="N25">
            <v>10002.587991718427</v>
          </cell>
          <cell r="O25">
            <v>121001.55279503105</v>
          </cell>
          <cell r="P25">
            <v>51598.084886128367</v>
          </cell>
          <cell r="Q25">
            <v>37001.811594202896</v>
          </cell>
          <cell r="R25">
            <v>19998.706004140786</v>
          </cell>
          <cell r="S25">
            <v>88004.658385093164</v>
          </cell>
          <cell r="T25">
            <v>0</v>
          </cell>
          <cell r="U25">
            <v>0</v>
          </cell>
          <cell r="V25">
            <v>0</v>
          </cell>
          <cell r="W25">
            <v>7465832.0393374739</v>
          </cell>
          <cell r="X25">
            <v>0</v>
          </cell>
          <cell r="Y25">
            <v>0</v>
          </cell>
          <cell r="Z25">
            <v>191000.25879917183</v>
          </cell>
          <cell r="AA25">
            <v>5699851.1904761903</v>
          </cell>
          <cell r="AB25">
            <v>0</v>
          </cell>
          <cell r="AC25">
            <v>549767.08074534161</v>
          </cell>
          <cell r="AD25">
            <v>51598.084886128367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 t="str">
            <v>CNY</v>
          </cell>
        </row>
        <row r="26">
          <cell r="D26" t="str">
            <v>Gurgaon</v>
          </cell>
          <cell r="E26">
            <v>0</v>
          </cell>
          <cell r="F26">
            <v>0</v>
          </cell>
          <cell r="G26">
            <v>2011581.9209039547</v>
          </cell>
          <cell r="H26">
            <v>643220.33898305078</v>
          </cell>
          <cell r="I26">
            <v>45036158.192090392</v>
          </cell>
          <cell r="J26">
            <v>1381497.1751412428</v>
          </cell>
          <cell r="K26">
            <v>2000635.5932203389</v>
          </cell>
          <cell r="L26">
            <v>0</v>
          </cell>
          <cell r="M26">
            <v>700211.86440677964</v>
          </cell>
          <cell r="N26">
            <v>1114336.1581920902</v>
          </cell>
          <cell r="O26">
            <v>565183.61581920902</v>
          </cell>
          <cell r="P26">
            <v>560169.49152542371</v>
          </cell>
          <cell r="Q26">
            <v>265112.99435028248</v>
          </cell>
          <cell r="R26">
            <v>0</v>
          </cell>
          <cell r="S26">
            <v>896257.06214689265</v>
          </cell>
          <cell r="T26">
            <v>0</v>
          </cell>
          <cell r="U26">
            <v>0</v>
          </cell>
          <cell r="V26">
            <v>0</v>
          </cell>
          <cell r="W26">
            <v>55174364.406779662</v>
          </cell>
          <cell r="X26">
            <v>0</v>
          </cell>
          <cell r="Y26">
            <v>0</v>
          </cell>
          <cell r="Z26">
            <v>22643997.175141241</v>
          </cell>
          <cell r="AA26">
            <v>22042019.774011299</v>
          </cell>
          <cell r="AB26">
            <v>350141.24293785309</v>
          </cell>
          <cell r="AC26">
            <v>4922598.8700564969</v>
          </cell>
          <cell r="AD26">
            <v>560169.49152542371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 t="str">
            <v>INR</v>
          </cell>
        </row>
        <row r="27">
          <cell r="D27" t="str">
            <v>Hamburg</v>
          </cell>
          <cell r="E27">
            <v>0</v>
          </cell>
          <cell r="F27">
            <v>0</v>
          </cell>
          <cell r="G27">
            <v>1004559.6491228071</v>
          </cell>
          <cell r="H27">
            <v>0</v>
          </cell>
          <cell r="I27">
            <v>3410000.0000000005</v>
          </cell>
          <cell r="J27">
            <v>356056.14035087725</v>
          </cell>
          <cell r="K27">
            <v>66000</v>
          </cell>
          <cell r="L27">
            <v>0</v>
          </cell>
          <cell r="M27">
            <v>13820.175438596492</v>
          </cell>
          <cell r="N27">
            <v>389000.00000000006</v>
          </cell>
          <cell r="O27">
            <v>217600.00000000003</v>
          </cell>
          <cell r="P27">
            <v>46700.000000000007</v>
          </cell>
          <cell r="Q27">
            <v>26400.000000000004</v>
          </cell>
          <cell r="R27">
            <v>0</v>
          </cell>
          <cell r="S27">
            <v>141377.19298245615</v>
          </cell>
          <cell r="T27">
            <v>0</v>
          </cell>
          <cell r="U27">
            <v>0</v>
          </cell>
          <cell r="V27">
            <v>0</v>
          </cell>
          <cell r="W27">
            <v>5671513.1578947371</v>
          </cell>
          <cell r="X27">
            <v>0</v>
          </cell>
          <cell r="Y27">
            <v>0</v>
          </cell>
          <cell r="Z27">
            <v>1361000.0000000002</v>
          </cell>
          <cell r="AA27">
            <v>2041000.0000000002</v>
          </cell>
          <cell r="AB27">
            <v>8000.0000000000009</v>
          </cell>
          <cell r="AC27">
            <v>1144253.5087719299</v>
          </cell>
          <cell r="AD27">
            <v>46700.000000000007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 t="str">
            <v>EUR</v>
          </cell>
        </row>
        <row r="28">
          <cell r="D28" t="str">
            <v>Hannover</v>
          </cell>
          <cell r="E28">
            <v>0</v>
          </cell>
          <cell r="F28">
            <v>0</v>
          </cell>
          <cell r="G28">
            <v>1381000.0000000002</v>
          </cell>
          <cell r="H28">
            <v>7000.0000000000009</v>
          </cell>
          <cell r="I28">
            <v>996000.00000000012</v>
          </cell>
          <cell r="J28">
            <v>1404579.8245614036</v>
          </cell>
          <cell r="K28">
            <v>685000.00000000012</v>
          </cell>
          <cell r="L28">
            <v>0</v>
          </cell>
          <cell r="M28">
            <v>78000</v>
          </cell>
          <cell r="N28">
            <v>459800.00000000006</v>
          </cell>
          <cell r="O28">
            <v>392820.17543859652</v>
          </cell>
          <cell r="P28">
            <v>183000.00000000003</v>
          </cell>
          <cell r="Q28">
            <v>189000.00000000003</v>
          </cell>
          <cell r="R28">
            <v>12000.000000000002</v>
          </cell>
          <cell r="S28">
            <v>411000.00000000006</v>
          </cell>
          <cell r="T28">
            <v>11000.000000000002</v>
          </cell>
          <cell r="U28">
            <v>0</v>
          </cell>
          <cell r="V28">
            <v>1000.0000000000001</v>
          </cell>
          <cell r="W28">
            <v>6211200.0000000009</v>
          </cell>
          <cell r="X28">
            <v>0</v>
          </cell>
          <cell r="Y28">
            <v>0</v>
          </cell>
          <cell r="Z28">
            <v>12000.000000000002</v>
          </cell>
          <cell r="AA28">
            <v>863000.00000000012</v>
          </cell>
          <cell r="AB28">
            <v>121000.00000000001</v>
          </cell>
          <cell r="AC28">
            <v>2946200</v>
          </cell>
          <cell r="AD28">
            <v>183000.00000000003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 t="str">
            <v>EUR</v>
          </cell>
        </row>
        <row r="29">
          <cell r="D29" t="str">
            <v>Harbour Front</v>
          </cell>
          <cell r="E29">
            <v>0</v>
          </cell>
          <cell r="F29">
            <v>0</v>
          </cell>
          <cell r="G29">
            <v>981299.78129978129</v>
          </cell>
          <cell r="H29">
            <v>244599.99459999462</v>
          </cell>
          <cell r="I29">
            <v>13330902.880902883</v>
          </cell>
          <cell r="J29">
            <v>513500.01350001351</v>
          </cell>
          <cell r="K29">
            <v>520201.4202014202</v>
          </cell>
          <cell r="L29">
            <v>0</v>
          </cell>
          <cell r="M29">
            <v>180100.98010098012</v>
          </cell>
          <cell r="N29">
            <v>346700.59670059674</v>
          </cell>
          <cell r="O29">
            <v>338500.68850068853</v>
          </cell>
          <cell r="P29">
            <v>46600.696600696603</v>
          </cell>
          <cell r="Q29">
            <v>18800.118800118802</v>
          </cell>
          <cell r="R29">
            <v>0</v>
          </cell>
          <cell r="S29">
            <v>106600.15660015661</v>
          </cell>
          <cell r="T29">
            <v>0</v>
          </cell>
          <cell r="U29">
            <v>0</v>
          </cell>
          <cell r="V29">
            <v>0</v>
          </cell>
          <cell r="W29">
            <v>16627807.327807328</v>
          </cell>
          <cell r="X29">
            <v>0</v>
          </cell>
          <cell r="Y29">
            <v>0</v>
          </cell>
          <cell r="Z29">
            <v>1238491.15344115</v>
          </cell>
          <cell r="AA29">
            <v>12092411.4976105</v>
          </cell>
          <cell r="AB29">
            <v>0</v>
          </cell>
          <cell r="AC29">
            <v>1504202.5542025543</v>
          </cell>
          <cell r="AD29">
            <v>46600.696600696603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 t="str">
            <v>SGD</v>
          </cell>
        </row>
        <row r="30">
          <cell r="D30" t="str">
            <v>Hong Kong</v>
          </cell>
          <cell r="E30">
            <v>0</v>
          </cell>
          <cell r="F30">
            <v>0</v>
          </cell>
          <cell r="G30">
            <v>3054305.2003410058</v>
          </cell>
          <cell r="H30">
            <v>108501.89878322869</v>
          </cell>
          <cell r="I30">
            <v>23965573.897543207</v>
          </cell>
          <cell r="J30">
            <v>493544.13702239789</v>
          </cell>
          <cell r="K30">
            <v>1107347.1285747499</v>
          </cell>
          <cell r="L30">
            <v>0</v>
          </cell>
          <cell r="M30">
            <v>788514.29900023248</v>
          </cell>
          <cell r="N30">
            <v>155002.71254746956</v>
          </cell>
          <cell r="O30">
            <v>304270.32473068277</v>
          </cell>
          <cell r="P30">
            <v>31000.542509493916</v>
          </cell>
          <cell r="Q30">
            <v>81655.428970006978</v>
          </cell>
          <cell r="R30">
            <v>23250.406882120435</v>
          </cell>
          <cell r="S30">
            <v>294505.15384019219</v>
          </cell>
          <cell r="T30">
            <v>0</v>
          </cell>
          <cell r="U30">
            <v>0</v>
          </cell>
          <cell r="V30">
            <v>0</v>
          </cell>
          <cell r="W30">
            <v>30407471.130744785</v>
          </cell>
          <cell r="X30">
            <v>0</v>
          </cell>
          <cell r="Y30">
            <v>0</v>
          </cell>
          <cell r="Z30">
            <v>1333379.8341470975</v>
          </cell>
          <cell r="AA30">
            <v>21754901.960784312</v>
          </cell>
          <cell r="AB30">
            <v>877292.10261179565</v>
          </cell>
          <cell r="AC30">
            <v>2117492.0561109823</v>
          </cell>
          <cell r="AD30">
            <v>31000.542509493916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 t="str">
            <v>HKD</v>
          </cell>
        </row>
        <row r="31">
          <cell r="D31" t="str">
            <v>Jakarta</v>
          </cell>
          <cell r="E31">
            <v>0</v>
          </cell>
          <cell r="F31">
            <v>0</v>
          </cell>
          <cell r="G31">
            <v>4913100000</v>
          </cell>
          <cell r="H31">
            <v>1029771428.5714287</v>
          </cell>
          <cell r="I31">
            <v>30919528571.428574</v>
          </cell>
          <cell r="J31">
            <v>2606628571.4285717</v>
          </cell>
          <cell r="K31">
            <v>2457428571.4285717</v>
          </cell>
          <cell r="L31">
            <v>0</v>
          </cell>
          <cell r="M31">
            <v>813000000.00000012</v>
          </cell>
          <cell r="N31">
            <v>4083000000.0000005</v>
          </cell>
          <cell r="O31">
            <v>624371428.57142866</v>
          </cell>
          <cell r="P31">
            <v>793900000.00000012</v>
          </cell>
          <cell r="Q31">
            <v>1722400000.0000002</v>
          </cell>
          <cell r="R31">
            <v>0</v>
          </cell>
          <cell r="S31">
            <v>3143528571.4285717</v>
          </cell>
          <cell r="T31">
            <v>3568214285.7142859</v>
          </cell>
          <cell r="U31">
            <v>0</v>
          </cell>
          <cell r="V31">
            <v>0</v>
          </cell>
          <cell r="W31">
            <v>56674871428.571434</v>
          </cell>
          <cell r="X31">
            <v>0</v>
          </cell>
          <cell r="Y31">
            <v>0</v>
          </cell>
          <cell r="Z31">
            <v>2785714285.7142859</v>
          </cell>
          <cell r="AA31">
            <v>28133814285.714287</v>
          </cell>
          <cell r="AB31">
            <v>0</v>
          </cell>
          <cell r="AC31">
            <v>16561142857.142857</v>
          </cell>
          <cell r="AD31">
            <v>793900000.00000012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 t="str">
            <v>IDR</v>
          </cell>
        </row>
        <row r="32">
          <cell r="D32" t="str">
            <v>Joliet</v>
          </cell>
          <cell r="E32">
            <v>0</v>
          </cell>
          <cell r="F32">
            <v>0</v>
          </cell>
          <cell r="G32">
            <v>1009000</v>
          </cell>
          <cell r="H32">
            <v>200000</v>
          </cell>
          <cell r="I32">
            <v>1694600</v>
          </cell>
          <cell r="J32">
            <v>2479510</v>
          </cell>
          <cell r="K32">
            <v>0</v>
          </cell>
          <cell r="L32">
            <v>0</v>
          </cell>
          <cell r="M32">
            <v>0</v>
          </cell>
          <cell r="N32">
            <v>178000</v>
          </cell>
          <cell r="O32">
            <v>700000</v>
          </cell>
          <cell r="P32">
            <v>73000</v>
          </cell>
          <cell r="Q32">
            <v>279000</v>
          </cell>
          <cell r="R32">
            <v>0</v>
          </cell>
          <cell r="S32">
            <v>12000</v>
          </cell>
          <cell r="T32">
            <v>0</v>
          </cell>
          <cell r="U32">
            <v>0</v>
          </cell>
          <cell r="V32">
            <v>0</v>
          </cell>
          <cell r="W32">
            <v>6625110</v>
          </cell>
          <cell r="X32">
            <v>0</v>
          </cell>
          <cell r="Y32">
            <v>0</v>
          </cell>
          <cell r="Z32">
            <v>1694600</v>
          </cell>
          <cell r="AA32">
            <v>0</v>
          </cell>
          <cell r="AB32">
            <v>0</v>
          </cell>
          <cell r="AC32">
            <v>3648510</v>
          </cell>
          <cell r="AD32">
            <v>7300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 t="str">
            <v>USD</v>
          </cell>
        </row>
        <row r="33">
          <cell r="D33" t="str">
            <v>Jurong Island</v>
          </cell>
          <cell r="E33">
            <v>0</v>
          </cell>
          <cell r="F33">
            <v>0</v>
          </cell>
          <cell r="G33">
            <v>1351201.5012015013</v>
          </cell>
          <cell r="H33">
            <v>620900.72090072092</v>
          </cell>
          <cell r="I33">
            <v>4256513.7565137567</v>
          </cell>
          <cell r="J33">
            <v>4395704.2957042959</v>
          </cell>
          <cell r="K33">
            <v>2477402.3274023277</v>
          </cell>
          <cell r="L33">
            <v>351000.35100035102</v>
          </cell>
          <cell r="M33">
            <v>78399.978399978398</v>
          </cell>
          <cell r="N33">
            <v>0</v>
          </cell>
          <cell r="O33">
            <v>1236501.3365013367</v>
          </cell>
          <cell r="P33">
            <v>645100.84510084509</v>
          </cell>
          <cell r="Q33">
            <v>616800.76680076681</v>
          </cell>
          <cell r="R33">
            <v>67500.067500067511</v>
          </cell>
          <cell r="S33">
            <v>69199.719199719199</v>
          </cell>
          <cell r="T33">
            <v>4418604.3686043685</v>
          </cell>
          <cell r="U33">
            <v>0</v>
          </cell>
          <cell r="V33">
            <v>0</v>
          </cell>
          <cell r="W33">
            <v>20584830.034830038</v>
          </cell>
          <cell r="X33">
            <v>0</v>
          </cell>
          <cell r="Y33">
            <v>0</v>
          </cell>
          <cell r="Z33">
            <v>3888813.8888138891</v>
          </cell>
          <cell r="AA33">
            <v>367699.8676998677</v>
          </cell>
          <cell r="AB33">
            <v>0</v>
          </cell>
          <cell r="AC33">
            <v>10815210.465210464</v>
          </cell>
          <cell r="AD33">
            <v>645100.84510084509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 t="str">
            <v>SGD</v>
          </cell>
        </row>
        <row r="34">
          <cell r="D34" t="str">
            <v>Kuala Lumpur</v>
          </cell>
          <cell r="E34">
            <v>0</v>
          </cell>
          <cell r="F34">
            <v>0</v>
          </cell>
          <cell r="G34">
            <v>4723935.6820811555</v>
          </cell>
          <cell r="H34">
            <v>0</v>
          </cell>
          <cell r="I34">
            <v>30397262.897498302</v>
          </cell>
          <cell r="J34">
            <v>727031.87966324855</v>
          </cell>
          <cell r="K34">
            <v>1560890.5557993855</v>
          </cell>
          <cell r="L34">
            <v>8692762.2391573228</v>
          </cell>
          <cell r="M34">
            <v>148417.98667358255</v>
          </cell>
          <cell r="N34">
            <v>175996.48884810277</v>
          </cell>
          <cell r="O34">
            <v>523991.54131588392</v>
          </cell>
          <cell r="P34">
            <v>150999.48130710609</v>
          </cell>
          <cell r="Q34">
            <v>211997.76563061084</v>
          </cell>
          <cell r="R34">
            <v>0</v>
          </cell>
          <cell r="S34">
            <v>441994.17467980686</v>
          </cell>
          <cell r="T34">
            <v>0</v>
          </cell>
          <cell r="U34">
            <v>0</v>
          </cell>
          <cell r="V34">
            <v>0</v>
          </cell>
          <cell r="W34">
            <v>47755280.692654505</v>
          </cell>
          <cell r="X34">
            <v>0</v>
          </cell>
          <cell r="Y34">
            <v>0</v>
          </cell>
          <cell r="Z34">
            <v>5338606.7110880576</v>
          </cell>
          <cell r="AA34">
            <v>25058656.186410245</v>
          </cell>
          <cell r="AB34">
            <v>0</v>
          </cell>
          <cell r="AC34">
            <v>2229429.8368112352</v>
          </cell>
          <cell r="AD34">
            <v>150999.48130710609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 t="str">
            <v>MYR</v>
          </cell>
        </row>
        <row r="35">
          <cell r="D35" t="str">
            <v>Leatherhead</v>
          </cell>
          <cell r="E35">
            <v>0</v>
          </cell>
          <cell r="F35">
            <v>0</v>
          </cell>
          <cell r="G35">
            <v>610000</v>
          </cell>
          <cell r="H35">
            <v>538000</v>
          </cell>
          <cell r="I35">
            <v>2991000</v>
          </cell>
          <cell r="J35">
            <v>1375000</v>
          </cell>
          <cell r="K35">
            <v>733000</v>
          </cell>
          <cell r="L35">
            <v>0</v>
          </cell>
          <cell r="M35">
            <v>158000</v>
          </cell>
          <cell r="N35">
            <v>573000</v>
          </cell>
          <cell r="O35">
            <v>345000</v>
          </cell>
          <cell r="P35">
            <v>815000</v>
          </cell>
          <cell r="Q35">
            <v>219000</v>
          </cell>
          <cell r="R35">
            <v>52000</v>
          </cell>
          <cell r="S35">
            <v>344000</v>
          </cell>
          <cell r="T35">
            <v>168000</v>
          </cell>
          <cell r="U35">
            <v>0</v>
          </cell>
          <cell r="V35">
            <v>50000</v>
          </cell>
          <cell r="W35">
            <v>8971000</v>
          </cell>
          <cell r="X35">
            <v>0</v>
          </cell>
          <cell r="Y35">
            <v>0</v>
          </cell>
          <cell r="Z35">
            <v>2604000</v>
          </cell>
          <cell r="AA35">
            <v>-930000</v>
          </cell>
          <cell r="AB35">
            <v>1317000</v>
          </cell>
          <cell r="AC35">
            <v>3182000</v>
          </cell>
          <cell r="AD35">
            <v>81500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 t="str">
            <v>GBP</v>
          </cell>
        </row>
        <row r="36">
          <cell r="D36" t="str">
            <v>Mexico</v>
          </cell>
          <cell r="E36">
            <v>0</v>
          </cell>
          <cell r="F36">
            <v>0</v>
          </cell>
          <cell r="G36">
            <v>7796921.4247359941</v>
          </cell>
          <cell r="H36">
            <v>332468.22981922317</v>
          </cell>
          <cell r="I36">
            <v>20571057.812779665</v>
          </cell>
          <cell r="J36">
            <v>2440164.6679792372</v>
          </cell>
          <cell r="K36">
            <v>1231609.0925362448</v>
          </cell>
          <cell r="L36">
            <v>0</v>
          </cell>
          <cell r="M36">
            <v>500017.89869339537</v>
          </cell>
          <cell r="N36">
            <v>191229.64023626276</v>
          </cell>
          <cell r="O36">
            <v>1320887.7751924109</v>
          </cell>
          <cell r="P36">
            <v>493520.67299087165</v>
          </cell>
          <cell r="Q36">
            <v>306210.84660819761</v>
          </cell>
          <cell r="R36">
            <v>0</v>
          </cell>
          <cell r="S36">
            <v>429568.64148917125</v>
          </cell>
          <cell r="T36">
            <v>0</v>
          </cell>
          <cell r="U36">
            <v>0</v>
          </cell>
          <cell r="V36">
            <v>0</v>
          </cell>
          <cell r="W36">
            <v>35613656.703060672</v>
          </cell>
          <cell r="X36">
            <v>0</v>
          </cell>
          <cell r="Y36">
            <v>0</v>
          </cell>
          <cell r="Z36">
            <v>2928476.8211920527</v>
          </cell>
          <cell r="AA36">
            <v>17069071.05781278</v>
          </cell>
          <cell r="AB36">
            <v>573509.93377483438</v>
          </cell>
          <cell r="AC36">
            <v>5188079.4701986751</v>
          </cell>
          <cell r="AD36">
            <v>493520.67299087165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 t="str">
            <v>MXN</v>
          </cell>
        </row>
        <row r="37">
          <cell r="D37" t="str">
            <v>Mont Belvieu</v>
          </cell>
          <cell r="E37">
            <v>0</v>
          </cell>
          <cell r="F37">
            <v>0</v>
          </cell>
          <cell r="G37">
            <v>159759</v>
          </cell>
          <cell r="H37">
            <v>123840</v>
          </cell>
          <cell r="I37">
            <v>64479</v>
          </cell>
          <cell r="J37">
            <v>97400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270000</v>
          </cell>
          <cell r="P37">
            <v>0</v>
          </cell>
          <cell r="Q37">
            <v>13900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1731078</v>
          </cell>
          <cell r="X37">
            <v>0</v>
          </cell>
          <cell r="Y37">
            <v>0</v>
          </cell>
          <cell r="Z37">
            <v>64479</v>
          </cell>
          <cell r="AA37">
            <v>0</v>
          </cell>
          <cell r="AB37">
            <v>0</v>
          </cell>
          <cell r="AC37">
            <v>138300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 t="str">
            <v>USD</v>
          </cell>
        </row>
        <row r="38">
          <cell r="D38" t="str">
            <v>Moscow</v>
          </cell>
          <cell r="E38">
            <v>0</v>
          </cell>
          <cell r="F38">
            <v>0</v>
          </cell>
          <cell r="G38">
            <v>20337263.464337699</v>
          </cell>
          <cell r="H38">
            <v>129985.44395924309</v>
          </cell>
          <cell r="I38">
            <v>357819577.87481803</v>
          </cell>
          <cell r="J38">
            <v>0</v>
          </cell>
          <cell r="K38">
            <v>5257569.1411935948</v>
          </cell>
          <cell r="L38">
            <v>0</v>
          </cell>
          <cell r="M38">
            <v>2742285.2983988356</v>
          </cell>
          <cell r="N38">
            <v>8779621.5429403204</v>
          </cell>
          <cell r="O38">
            <v>31218777.292576417</v>
          </cell>
          <cell r="P38">
            <v>94978.165938864622</v>
          </cell>
          <cell r="Q38">
            <v>977729.2576419214</v>
          </cell>
          <cell r="R38">
            <v>0</v>
          </cell>
          <cell r="S38">
            <v>0</v>
          </cell>
          <cell r="T38">
            <v>28384279.475982532</v>
          </cell>
          <cell r="U38">
            <v>0</v>
          </cell>
          <cell r="V38">
            <v>0</v>
          </cell>
          <cell r="W38">
            <v>455742066.95778745</v>
          </cell>
          <cell r="X38">
            <v>0</v>
          </cell>
          <cell r="Y38">
            <v>0</v>
          </cell>
          <cell r="Z38">
            <v>32085298.398835517</v>
          </cell>
          <cell r="AA38">
            <v>322735080.05822414</v>
          </cell>
          <cell r="AB38">
            <v>2999199.4177583698</v>
          </cell>
          <cell r="AC38">
            <v>72102692.867540032</v>
          </cell>
          <cell r="AD38">
            <v>94978.165938864622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 t="str">
            <v>RUB</v>
          </cell>
        </row>
        <row r="39">
          <cell r="D39" t="str">
            <v>Nanticoke</v>
          </cell>
          <cell r="E39">
            <v>0</v>
          </cell>
          <cell r="F39">
            <v>0</v>
          </cell>
          <cell r="G39">
            <v>454000</v>
          </cell>
          <cell r="H39">
            <v>306000</v>
          </cell>
          <cell r="I39">
            <v>653000</v>
          </cell>
          <cell r="J39">
            <v>1864000</v>
          </cell>
          <cell r="K39">
            <v>0</v>
          </cell>
          <cell r="L39">
            <v>660000</v>
          </cell>
          <cell r="M39">
            <v>53000</v>
          </cell>
          <cell r="N39">
            <v>0</v>
          </cell>
          <cell r="O39">
            <v>532000</v>
          </cell>
          <cell r="P39">
            <v>0</v>
          </cell>
          <cell r="Q39">
            <v>63000</v>
          </cell>
          <cell r="R39">
            <v>47400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5059000</v>
          </cell>
          <cell r="X39">
            <v>0</v>
          </cell>
          <cell r="Y39">
            <v>0</v>
          </cell>
          <cell r="Z39">
            <v>353000</v>
          </cell>
          <cell r="AA39">
            <v>300000</v>
          </cell>
          <cell r="AB39">
            <v>0</v>
          </cell>
          <cell r="AC39">
            <v>251200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 t="str">
            <v>CAD</v>
          </cell>
        </row>
        <row r="40">
          <cell r="D40" t="str">
            <v>New Brunswick</v>
          </cell>
          <cell r="E40">
            <v>0</v>
          </cell>
          <cell r="F40">
            <v>0</v>
          </cell>
          <cell r="G40">
            <v>584000</v>
          </cell>
          <cell r="H40">
            <v>0</v>
          </cell>
          <cell r="I40">
            <v>4563500</v>
          </cell>
          <cell r="J40">
            <v>549000</v>
          </cell>
          <cell r="K40">
            <v>52000</v>
          </cell>
          <cell r="L40">
            <v>600000</v>
          </cell>
          <cell r="M40">
            <v>476000</v>
          </cell>
          <cell r="N40">
            <v>118000</v>
          </cell>
          <cell r="O40">
            <v>0</v>
          </cell>
          <cell r="P40">
            <v>156000</v>
          </cell>
          <cell r="Q40">
            <v>7900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7177500</v>
          </cell>
          <cell r="X40">
            <v>0</v>
          </cell>
          <cell r="Y40">
            <v>0</v>
          </cell>
          <cell r="Z40">
            <v>819000</v>
          </cell>
          <cell r="AA40">
            <v>3744500</v>
          </cell>
          <cell r="AB40">
            <v>0</v>
          </cell>
          <cell r="AC40">
            <v>1222000</v>
          </cell>
          <cell r="AD40">
            <v>15600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 t="str">
            <v>CAD</v>
          </cell>
        </row>
        <row r="41">
          <cell r="D41" t="str">
            <v>Oslo</v>
          </cell>
          <cell r="E41">
            <v>0</v>
          </cell>
          <cell r="F41">
            <v>0</v>
          </cell>
          <cell r="G41">
            <v>1099966.3611134472</v>
          </cell>
          <cell r="H41">
            <v>0</v>
          </cell>
          <cell r="I41">
            <v>3811874.526953158</v>
          </cell>
          <cell r="J41">
            <v>0</v>
          </cell>
          <cell r="K41">
            <v>0</v>
          </cell>
          <cell r="L41">
            <v>0</v>
          </cell>
          <cell r="M41">
            <v>499983.18055672356</v>
          </cell>
          <cell r="N41">
            <v>100000</v>
          </cell>
          <cell r="O41">
            <v>379984.86250105122</v>
          </cell>
          <cell r="P41">
            <v>1269960.4743083003</v>
          </cell>
          <cell r="Q41">
            <v>309990.74930619798</v>
          </cell>
          <cell r="R41">
            <v>0</v>
          </cell>
          <cell r="S41">
            <v>349987.38541754265</v>
          </cell>
          <cell r="T41">
            <v>0</v>
          </cell>
          <cell r="U41">
            <v>0</v>
          </cell>
          <cell r="V41">
            <v>0</v>
          </cell>
          <cell r="W41">
            <v>7821747.5401564203</v>
          </cell>
          <cell r="X41">
            <v>0</v>
          </cell>
          <cell r="Y41">
            <v>0</v>
          </cell>
          <cell r="Z41">
            <v>12000.672777731057</v>
          </cell>
          <cell r="AA41">
            <v>3799873.8541754265</v>
          </cell>
          <cell r="AB41">
            <v>0</v>
          </cell>
          <cell r="AC41">
            <v>1639946.1777815155</v>
          </cell>
          <cell r="AD41">
            <v>1269960.4743083003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 t="str">
            <v>NOK</v>
          </cell>
        </row>
        <row r="42">
          <cell r="D42" t="str">
            <v>Paris</v>
          </cell>
          <cell r="E42">
            <v>0</v>
          </cell>
          <cell r="F42">
            <v>0</v>
          </cell>
          <cell r="G42">
            <v>1111000</v>
          </cell>
          <cell r="H42">
            <v>84000</v>
          </cell>
          <cell r="I42">
            <v>4618364.0350877196</v>
          </cell>
          <cell r="J42">
            <v>602847.3684210527</v>
          </cell>
          <cell r="K42">
            <v>105000.00000000001</v>
          </cell>
          <cell r="L42">
            <v>8771.9298245614045</v>
          </cell>
          <cell r="M42">
            <v>258420.17543859652</v>
          </cell>
          <cell r="N42">
            <v>736442.98245614045</v>
          </cell>
          <cell r="O42">
            <v>197315.78947368421</v>
          </cell>
          <cell r="P42">
            <v>32000.000000000004</v>
          </cell>
          <cell r="Q42">
            <v>39000</v>
          </cell>
          <cell r="R42">
            <v>0</v>
          </cell>
          <cell r="S42">
            <v>75000</v>
          </cell>
          <cell r="T42">
            <v>0</v>
          </cell>
          <cell r="U42">
            <v>0</v>
          </cell>
          <cell r="V42">
            <v>35000</v>
          </cell>
          <cell r="W42">
            <v>7903162.2807017546</v>
          </cell>
          <cell r="X42">
            <v>0</v>
          </cell>
          <cell r="Y42">
            <v>0</v>
          </cell>
          <cell r="Z42">
            <v>1215345.6140350879</v>
          </cell>
          <cell r="AA42">
            <v>3401018.4210526319</v>
          </cell>
          <cell r="AB42">
            <v>2000.0000000000002</v>
          </cell>
          <cell r="AC42">
            <v>1909026.3157894739</v>
          </cell>
          <cell r="AD42">
            <v>32000.000000000004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 t="str">
            <v>EUR</v>
          </cell>
        </row>
        <row r="43">
          <cell r="D43" t="str">
            <v>Pegasus Place</v>
          </cell>
          <cell r="E43">
            <v>0</v>
          </cell>
          <cell r="F43">
            <v>0</v>
          </cell>
          <cell r="G43">
            <v>389000</v>
          </cell>
          <cell r="H43">
            <v>500000</v>
          </cell>
          <cell r="I43">
            <v>2970000</v>
          </cell>
          <cell r="J43">
            <v>1300000</v>
          </cell>
          <cell r="K43">
            <v>1100000</v>
          </cell>
          <cell r="L43">
            <v>0</v>
          </cell>
          <cell r="M43">
            <v>75000</v>
          </cell>
          <cell r="N43">
            <v>900000</v>
          </cell>
          <cell r="O43">
            <v>116000</v>
          </cell>
          <cell r="P43">
            <v>0</v>
          </cell>
          <cell r="Q43">
            <v>42000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7770000</v>
          </cell>
          <cell r="X43">
            <v>0</v>
          </cell>
          <cell r="Y43">
            <v>0</v>
          </cell>
          <cell r="Z43">
            <v>2801000</v>
          </cell>
          <cell r="AA43">
            <v>0</v>
          </cell>
          <cell r="AB43">
            <v>169000</v>
          </cell>
          <cell r="AC43">
            <v>297000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 t="str">
            <v>USD</v>
          </cell>
        </row>
        <row r="44">
          <cell r="D44" t="str">
            <v>Pioneer E&amp;W</v>
          </cell>
          <cell r="E44">
            <v>0</v>
          </cell>
          <cell r="F44">
            <v>0</v>
          </cell>
          <cell r="G44">
            <v>327500.87750087754</v>
          </cell>
          <cell r="H44">
            <v>154099.95409995411</v>
          </cell>
          <cell r="I44">
            <v>1849631.4496314498</v>
          </cell>
          <cell r="J44">
            <v>1009501.3095013095</v>
          </cell>
          <cell r="K44">
            <v>618400.51840051846</v>
          </cell>
          <cell r="L44">
            <v>0</v>
          </cell>
          <cell r="M44">
            <v>75999.675999676008</v>
          </cell>
          <cell r="N44">
            <v>127199.82719982721</v>
          </cell>
          <cell r="O44">
            <v>347000.297000297</v>
          </cell>
          <cell r="P44">
            <v>363599.91359991365</v>
          </cell>
          <cell r="Q44">
            <v>17999.567999568</v>
          </cell>
          <cell r="R44">
            <v>0</v>
          </cell>
          <cell r="S44">
            <v>27000.027000027003</v>
          </cell>
          <cell r="T44">
            <v>0</v>
          </cell>
          <cell r="U44">
            <v>0</v>
          </cell>
          <cell r="V44">
            <v>0</v>
          </cell>
          <cell r="W44">
            <v>4917933.4179334184</v>
          </cell>
          <cell r="X44">
            <v>0</v>
          </cell>
          <cell r="Y44">
            <v>0</v>
          </cell>
          <cell r="Z44">
            <v>1627831.6278316278</v>
          </cell>
          <cell r="AA44">
            <v>221799.8217998218</v>
          </cell>
          <cell r="AB44">
            <v>0</v>
          </cell>
          <cell r="AC44">
            <v>1604700.7047007047</v>
          </cell>
          <cell r="AD44">
            <v>363599.91359991365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 t="str">
            <v>SGD</v>
          </cell>
        </row>
        <row r="45">
          <cell r="D45" t="str">
            <v>PJG_NDG Refinery</v>
          </cell>
          <cell r="E45">
            <v>0</v>
          </cell>
          <cell r="F45">
            <v>0</v>
          </cell>
          <cell r="G45">
            <v>1631000.0000000002</v>
          </cell>
          <cell r="H45">
            <v>78000</v>
          </cell>
          <cell r="I45">
            <v>439371.05263157899</v>
          </cell>
          <cell r="J45">
            <v>2624700</v>
          </cell>
          <cell r="K45">
            <v>550000</v>
          </cell>
          <cell r="L45">
            <v>570175.43859649124</v>
          </cell>
          <cell r="M45">
            <v>228840.35087719301</v>
          </cell>
          <cell r="N45">
            <v>0</v>
          </cell>
          <cell r="O45">
            <v>1652690.350877193</v>
          </cell>
          <cell r="P45">
            <v>624550</v>
          </cell>
          <cell r="Q45">
            <v>6559.6491228070181</v>
          </cell>
          <cell r="R45">
            <v>111714.03508771931</v>
          </cell>
          <cell r="S45">
            <v>0</v>
          </cell>
          <cell r="T45">
            <v>569400</v>
          </cell>
          <cell r="U45">
            <v>0</v>
          </cell>
          <cell r="V45">
            <v>57340.350877192985</v>
          </cell>
          <cell r="W45">
            <v>9144341.2280701771</v>
          </cell>
          <cell r="X45">
            <v>0</v>
          </cell>
          <cell r="Y45">
            <v>0</v>
          </cell>
          <cell r="Z45">
            <v>383371.05263157899</v>
          </cell>
          <cell r="AA45">
            <v>0</v>
          </cell>
          <cell r="AB45">
            <v>63840</v>
          </cell>
          <cell r="AC45">
            <v>5082190.3508771928</v>
          </cell>
          <cell r="AD45">
            <v>62455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 t="str">
            <v>EUR</v>
          </cell>
        </row>
        <row r="46">
          <cell r="D46" t="str">
            <v>Prague</v>
          </cell>
          <cell r="E46">
            <v>0</v>
          </cell>
          <cell r="F46">
            <v>0</v>
          </cell>
          <cell r="G46">
            <v>12004278.202676864</v>
          </cell>
          <cell r="H46">
            <v>1406022.9445506691</v>
          </cell>
          <cell r="I46">
            <v>104377485.65965582</v>
          </cell>
          <cell r="J46">
            <v>5880138.6233269591</v>
          </cell>
          <cell r="K46">
            <v>13960325.047801146</v>
          </cell>
          <cell r="L46">
            <v>0</v>
          </cell>
          <cell r="M46">
            <v>2583054.4933078391</v>
          </cell>
          <cell r="N46">
            <v>3460086.0420650095</v>
          </cell>
          <cell r="O46">
            <v>7785181.6443594638</v>
          </cell>
          <cell r="P46">
            <v>3460086.0420650095</v>
          </cell>
          <cell r="Q46">
            <v>800023.9005736137</v>
          </cell>
          <cell r="R46">
            <v>1200023.9005736136</v>
          </cell>
          <cell r="S46">
            <v>3100071.7017208412</v>
          </cell>
          <cell r="T46">
            <v>0</v>
          </cell>
          <cell r="U46">
            <v>0</v>
          </cell>
          <cell r="V46">
            <v>565009.56022944546</v>
          </cell>
          <cell r="W46">
            <v>160581787.76290631</v>
          </cell>
          <cell r="X46">
            <v>0</v>
          </cell>
          <cell r="Y46">
            <v>0</v>
          </cell>
          <cell r="Z46">
            <v>26457624.282982789</v>
          </cell>
          <cell r="AA46">
            <v>77919861.376673043</v>
          </cell>
          <cell r="AB46">
            <v>0</v>
          </cell>
          <cell r="AC46">
            <v>23608556.405353729</v>
          </cell>
          <cell r="AD46">
            <v>3460086.0420650095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 t="str">
            <v>CZK</v>
          </cell>
        </row>
        <row r="47">
          <cell r="D47" t="str">
            <v>Rome</v>
          </cell>
          <cell r="E47">
            <v>0</v>
          </cell>
          <cell r="F47">
            <v>0</v>
          </cell>
          <cell r="G47">
            <v>1191068.4210526317</v>
          </cell>
          <cell r="H47">
            <v>0</v>
          </cell>
          <cell r="I47">
            <v>3173566.666666667</v>
          </cell>
          <cell r="J47">
            <v>244000.00000000003</v>
          </cell>
          <cell r="K47">
            <v>208000.00000000003</v>
          </cell>
          <cell r="L47">
            <v>0</v>
          </cell>
          <cell r="M47">
            <v>658000</v>
          </cell>
          <cell r="N47">
            <v>149000</v>
          </cell>
          <cell r="O47">
            <v>240000.00000000003</v>
          </cell>
          <cell r="P47">
            <v>0</v>
          </cell>
          <cell r="Q47">
            <v>71000</v>
          </cell>
          <cell r="R47">
            <v>0</v>
          </cell>
          <cell r="S47">
            <v>321000</v>
          </cell>
          <cell r="T47">
            <v>0</v>
          </cell>
          <cell r="U47">
            <v>0</v>
          </cell>
          <cell r="V47">
            <v>24000.000000000004</v>
          </cell>
          <cell r="W47">
            <v>6279635.0877192989</v>
          </cell>
          <cell r="X47">
            <v>0</v>
          </cell>
          <cell r="Y47">
            <v>0</v>
          </cell>
          <cell r="Z47">
            <v>525666.66666666674</v>
          </cell>
          <cell r="AA47">
            <v>2517000</v>
          </cell>
          <cell r="AB47">
            <v>130900.00000000001</v>
          </cell>
          <cell r="AC47">
            <v>168300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 t="str">
            <v>EUR</v>
          </cell>
        </row>
        <row r="48">
          <cell r="D48" t="str">
            <v>Rotterdam Refinery</v>
          </cell>
          <cell r="E48">
            <v>0</v>
          </cell>
          <cell r="F48">
            <v>0</v>
          </cell>
          <cell r="G48">
            <v>642554.38596491236</v>
          </cell>
          <cell r="H48">
            <v>319201.75438596494</v>
          </cell>
          <cell r="I48">
            <v>262545.61403508775</v>
          </cell>
          <cell r="J48">
            <v>1727709.6491228072</v>
          </cell>
          <cell r="K48">
            <v>126000.00000000001</v>
          </cell>
          <cell r="L48">
            <v>118421.05263157896</v>
          </cell>
          <cell r="M48">
            <v>44578.947368421053</v>
          </cell>
          <cell r="N48">
            <v>5000</v>
          </cell>
          <cell r="O48">
            <v>680345.61403508775</v>
          </cell>
          <cell r="P48">
            <v>747000.00000000012</v>
          </cell>
          <cell r="Q48">
            <v>186000.00000000003</v>
          </cell>
          <cell r="R48">
            <v>47000.000000000007</v>
          </cell>
          <cell r="S48">
            <v>0</v>
          </cell>
          <cell r="T48">
            <v>145000</v>
          </cell>
          <cell r="U48">
            <v>0</v>
          </cell>
          <cell r="V48">
            <v>125000.00000000001</v>
          </cell>
          <cell r="W48">
            <v>5176357.0175438598</v>
          </cell>
          <cell r="X48">
            <v>0</v>
          </cell>
          <cell r="Y48">
            <v>0</v>
          </cell>
          <cell r="Z48">
            <v>207298.24561403511</v>
          </cell>
          <cell r="AA48">
            <v>55247.368421052633</v>
          </cell>
          <cell r="AB48">
            <v>0</v>
          </cell>
          <cell r="AC48">
            <v>2788634.210526316</v>
          </cell>
          <cell r="AD48">
            <v>747000.00000000012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 t="str">
            <v>EUR</v>
          </cell>
        </row>
        <row r="49">
          <cell r="D49" t="str">
            <v>Sarnia</v>
          </cell>
          <cell r="E49">
            <v>0</v>
          </cell>
          <cell r="F49">
            <v>0</v>
          </cell>
          <cell r="G49">
            <v>570000</v>
          </cell>
          <cell r="H49">
            <v>575000</v>
          </cell>
          <cell r="I49">
            <v>201000</v>
          </cell>
          <cell r="J49">
            <v>4452000</v>
          </cell>
          <cell r="K49">
            <v>0</v>
          </cell>
          <cell r="L49">
            <v>501333.33333333331</v>
          </cell>
          <cell r="M49">
            <v>30000</v>
          </cell>
          <cell r="N49">
            <v>0</v>
          </cell>
          <cell r="O49">
            <v>1137000</v>
          </cell>
          <cell r="P49">
            <v>0</v>
          </cell>
          <cell r="Q49">
            <v>516000</v>
          </cell>
          <cell r="R49">
            <v>491000</v>
          </cell>
          <cell r="S49">
            <v>0</v>
          </cell>
          <cell r="T49">
            <v>0</v>
          </cell>
          <cell r="U49">
            <v>0</v>
          </cell>
          <cell r="V49">
            <v>111000</v>
          </cell>
          <cell r="W49">
            <v>8584333.333333334</v>
          </cell>
          <cell r="X49">
            <v>0</v>
          </cell>
          <cell r="Y49">
            <v>0</v>
          </cell>
          <cell r="Z49">
            <v>126000</v>
          </cell>
          <cell r="AA49">
            <v>75000</v>
          </cell>
          <cell r="AB49">
            <v>0</v>
          </cell>
          <cell r="AC49">
            <v>613500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 t="str">
            <v>CAD</v>
          </cell>
        </row>
        <row r="50">
          <cell r="D50" t="str">
            <v>Shanghai - MT</v>
          </cell>
          <cell r="E50">
            <v>0</v>
          </cell>
          <cell r="F50">
            <v>0</v>
          </cell>
          <cell r="G50">
            <v>1948990.6832298136</v>
          </cell>
          <cell r="H50">
            <v>64001.035196687371</v>
          </cell>
          <cell r="I50">
            <v>10214686.85300207</v>
          </cell>
          <cell r="J50">
            <v>1363049.9482401656</v>
          </cell>
          <cell r="K50">
            <v>2304671.3250517598</v>
          </cell>
          <cell r="L50">
            <v>2490942.0289855073</v>
          </cell>
          <cell r="M50">
            <v>170225.15527950312</v>
          </cell>
          <cell r="N50">
            <v>227225.67287784678</v>
          </cell>
          <cell r="O50">
            <v>567281.314699793</v>
          </cell>
          <cell r="P50">
            <v>99023.033126293987</v>
          </cell>
          <cell r="Q50">
            <v>195477.48447204969</v>
          </cell>
          <cell r="R50">
            <v>0</v>
          </cell>
          <cell r="S50">
            <v>203998.44720496895</v>
          </cell>
          <cell r="T50">
            <v>0</v>
          </cell>
          <cell r="U50">
            <v>0</v>
          </cell>
          <cell r="V50">
            <v>0</v>
          </cell>
          <cell r="W50">
            <v>19849572.981366459</v>
          </cell>
          <cell r="X50">
            <v>0</v>
          </cell>
          <cell r="Y50">
            <v>0</v>
          </cell>
          <cell r="Z50">
            <v>1814078.6749482402</v>
          </cell>
          <cell r="AA50">
            <v>8384607.9192546578</v>
          </cell>
          <cell r="AB50">
            <v>16000.258799171843</v>
          </cell>
          <cell r="AC50">
            <v>2727258.0227743271</v>
          </cell>
          <cell r="AD50">
            <v>99023.033126293987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 t="str">
            <v>CNY</v>
          </cell>
        </row>
        <row r="51">
          <cell r="D51" t="str">
            <v>Shanghai - STC</v>
          </cell>
          <cell r="E51">
            <v>0</v>
          </cell>
          <cell r="F51">
            <v>0</v>
          </cell>
          <cell r="G51">
            <v>4543982.9192546587</v>
          </cell>
          <cell r="H51">
            <v>502995.60041407868</v>
          </cell>
          <cell r="I51">
            <v>37019694.616977222</v>
          </cell>
          <cell r="J51">
            <v>9266970.755693581</v>
          </cell>
          <cell r="K51">
            <v>6344979.2960662525</v>
          </cell>
          <cell r="L51">
            <v>5932971.0144927539</v>
          </cell>
          <cell r="M51">
            <v>212965.83850931676</v>
          </cell>
          <cell r="N51">
            <v>2229994.8240165631</v>
          </cell>
          <cell r="O51">
            <v>1185662.5258799172</v>
          </cell>
          <cell r="P51">
            <v>965599.12008281576</v>
          </cell>
          <cell r="Q51">
            <v>374631.2111801242</v>
          </cell>
          <cell r="R51">
            <v>0</v>
          </cell>
          <cell r="S51">
            <v>50498.188405797104</v>
          </cell>
          <cell r="T51">
            <v>0</v>
          </cell>
          <cell r="U51">
            <v>0</v>
          </cell>
          <cell r="V51">
            <v>0</v>
          </cell>
          <cell r="W51">
            <v>68630945.910973087</v>
          </cell>
          <cell r="X51">
            <v>0</v>
          </cell>
          <cell r="Y51">
            <v>0</v>
          </cell>
          <cell r="Z51">
            <v>31634653.209109731</v>
          </cell>
          <cell r="AA51">
            <v>449074.79296066251</v>
          </cell>
          <cell r="AB51">
            <v>4935966.6149068326</v>
          </cell>
          <cell r="AC51">
            <v>13320723.343685301</v>
          </cell>
          <cell r="AD51">
            <v>965599.12008281576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 t="str">
            <v>CNY</v>
          </cell>
        </row>
        <row r="52">
          <cell r="D52" t="str">
            <v>Slagen Refinery</v>
          </cell>
          <cell r="E52">
            <v>0</v>
          </cell>
          <cell r="F52">
            <v>0</v>
          </cell>
          <cell r="G52">
            <v>2804902.8677150784</v>
          </cell>
          <cell r="H52">
            <v>0</v>
          </cell>
          <cell r="I52">
            <v>2293928.1809772095</v>
          </cell>
          <cell r="J52">
            <v>2899907.4930619798</v>
          </cell>
          <cell r="K52">
            <v>0</v>
          </cell>
          <cell r="L52">
            <v>0</v>
          </cell>
          <cell r="M52">
            <v>149995.7951391809</v>
          </cell>
          <cell r="N52">
            <v>0</v>
          </cell>
          <cell r="O52">
            <v>3469884.7868135562</v>
          </cell>
          <cell r="P52">
            <v>3949869.6493146075</v>
          </cell>
          <cell r="Q52">
            <v>1049962.156252628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16618450.929274241</v>
          </cell>
          <cell r="X52">
            <v>0</v>
          </cell>
          <cell r="Y52">
            <v>0</v>
          </cell>
          <cell r="Z52">
            <v>2293928.1809772095</v>
          </cell>
          <cell r="AA52">
            <v>0</v>
          </cell>
          <cell r="AB52">
            <v>0</v>
          </cell>
          <cell r="AC52">
            <v>7569750.2312673451</v>
          </cell>
          <cell r="AD52">
            <v>3949869.6493146075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 t="str">
            <v>NOK</v>
          </cell>
        </row>
        <row r="53">
          <cell r="D53" t="str">
            <v>Sriracha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14531487.397941072</v>
          </cell>
          <cell r="J53">
            <v>21125133.120340787</v>
          </cell>
          <cell r="K53">
            <v>1943947.4618388356</v>
          </cell>
          <cell r="L53">
            <v>834220.80227192049</v>
          </cell>
          <cell r="M53">
            <v>1799929.002484913</v>
          </cell>
          <cell r="N53">
            <v>329783.45757898473</v>
          </cell>
          <cell r="O53">
            <v>8918778.8427405041</v>
          </cell>
          <cell r="P53">
            <v>0</v>
          </cell>
          <cell r="Q53">
            <v>3673233.9368122113</v>
          </cell>
          <cell r="R53">
            <v>433972.31096911605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53590486.332978345</v>
          </cell>
          <cell r="X53">
            <v>0</v>
          </cell>
          <cell r="Y53">
            <v>0</v>
          </cell>
          <cell r="Z53">
            <v>13761519.346822862</v>
          </cell>
          <cell r="AA53">
            <v>0</v>
          </cell>
          <cell r="AB53">
            <v>21690</v>
          </cell>
          <cell r="AC53">
            <v>35846858.359957404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 t="str">
            <v>THB</v>
          </cell>
        </row>
        <row r="54">
          <cell r="D54" t="str">
            <v>Stavanger</v>
          </cell>
          <cell r="E54">
            <v>0</v>
          </cell>
          <cell r="F54">
            <v>0</v>
          </cell>
          <cell r="G54">
            <v>10517652.005718611</v>
          </cell>
          <cell r="H54">
            <v>0</v>
          </cell>
          <cell r="I54">
            <v>4614843.1586914472</v>
          </cell>
          <cell r="J54">
            <v>6895769.9100159779</v>
          </cell>
          <cell r="K54">
            <v>1899932.7222268942</v>
          </cell>
          <cell r="L54">
            <v>0</v>
          </cell>
          <cell r="M54">
            <v>699974.77083508531</v>
          </cell>
          <cell r="N54">
            <v>5799806.5764023215</v>
          </cell>
          <cell r="O54">
            <v>2369918.4257001095</v>
          </cell>
          <cell r="P54">
            <v>4144865.8649398703</v>
          </cell>
          <cell r="Q54">
            <v>599983.18055672362</v>
          </cell>
          <cell r="R54">
            <v>0</v>
          </cell>
          <cell r="S54">
            <v>9509687.9993272219</v>
          </cell>
          <cell r="T54">
            <v>0</v>
          </cell>
          <cell r="U54">
            <v>0</v>
          </cell>
          <cell r="V54">
            <v>2949903.2882011607</v>
          </cell>
          <cell r="W54">
            <v>50002337.902615421</v>
          </cell>
          <cell r="X54">
            <v>0</v>
          </cell>
          <cell r="Y54">
            <v>0</v>
          </cell>
          <cell r="Z54">
            <v>3799873.8541754265</v>
          </cell>
          <cell r="AA54">
            <v>814969.30451602046</v>
          </cell>
          <cell r="AB54">
            <v>0</v>
          </cell>
          <cell r="AC54">
            <v>25875140.862837441</v>
          </cell>
          <cell r="AD54">
            <v>4144865.8649398703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 t="str">
            <v>NOK</v>
          </cell>
        </row>
        <row r="55">
          <cell r="D55" t="str">
            <v>Strathcona Refinery</v>
          </cell>
          <cell r="E55">
            <v>0</v>
          </cell>
          <cell r="F55">
            <v>0</v>
          </cell>
          <cell r="G55">
            <v>790000</v>
          </cell>
          <cell r="H55">
            <v>442000</v>
          </cell>
          <cell r="I55">
            <v>2714000</v>
          </cell>
          <cell r="J55">
            <v>2038000</v>
          </cell>
          <cell r="K55">
            <v>200000</v>
          </cell>
          <cell r="L55">
            <v>726666.66666666663</v>
          </cell>
          <cell r="M55">
            <v>70000</v>
          </cell>
          <cell r="N55">
            <v>0</v>
          </cell>
          <cell r="O55">
            <v>930000</v>
          </cell>
          <cell r="P55">
            <v>0</v>
          </cell>
          <cell r="Q55">
            <v>642000</v>
          </cell>
          <cell r="R55">
            <v>534000</v>
          </cell>
          <cell r="S55">
            <v>0</v>
          </cell>
          <cell r="T55">
            <v>110000</v>
          </cell>
          <cell r="U55">
            <v>0</v>
          </cell>
          <cell r="V55">
            <v>0</v>
          </cell>
          <cell r="W55">
            <v>9196666.666666666</v>
          </cell>
          <cell r="X55">
            <v>0</v>
          </cell>
          <cell r="Y55">
            <v>0</v>
          </cell>
          <cell r="Z55">
            <v>2714000</v>
          </cell>
          <cell r="AA55">
            <v>0</v>
          </cell>
          <cell r="AB55">
            <v>0</v>
          </cell>
          <cell r="AC55">
            <v>379000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 t="str">
            <v>CAD</v>
          </cell>
        </row>
        <row r="56">
          <cell r="D56" t="str">
            <v>Summit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 t="str">
            <v>SGD</v>
          </cell>
        </row>
      </sheetData>
      <sheetData sheetId="31">
        <row r="4">
          <cell r="B4" t="str">
            <v>Anchorage</v>
          </cell>
          <cell r="C4">
            <v>42736</v>
          </cell>
        </row>
        <row r="5">
          <cell r="B5" t="str">
            <v>Baton Rouge</v>
          </cell>
          <cell r="C5">
            <v>42736</v>
          </cell>
        </row>
        <row r="6">
          <cell r="B6" t="str">
            <v>Baytown</v>
          </cell>
          <cell r="C6">
            <v>42736</v>
          </cell>
        </row>
        <row r="7">
          <cell r="B7" t="str">
            <v>Beaumont</v>
          </cell>
          <cell r="C7">
            <v>42736</v>
          </cell>
        </row>
        <row r="8">
          <cell r="B8" t="str">
            <v>Billings</v>
          </cell>
          <cell r="C8">
            <v>42736</v>
          </cell>
        </row>
        <row r="9">
          <cell r="B9" t="str">
            <v>Bogota</v>
          </cell>
          <cell r="C9">
            <v>42795</v>
          </cell>
        </row>
        <row r="10">
          <cell r="B10" t="str">
            <v>Buenos Aires</v>
          </cell>
          <cell r="C10">
            <v>42736</v>
          </cell>
        </row>
        <row r="11">
          <cell r="B11" t="str">
            <v>Clinton</v>
          </cell>
          <cell r="C11">
            <v>42887</v>
          </cell>
        </row>
        <row r="12">
          <cell r="B12" t="str">
            <v>Curitiba</v>
          </cell>
          <cell r="C12">
            <v>42736</v>
          </cell>
        </row>
        <row r="13">
          <cell r="B13" t="str">
            <v>Joliet</v>
          </cell>
          <cell r="C13">
            <v>42736</v>
          </cell>
        </row>
        <row r="14">
          <cell r="B14" t="str">
            <v>Mexico</v>
          </cell>
          <cell r="C14">
            <v>42736</v>
          </cell>
        </row>
        <row r="15">
          <cell r="B15" t="str">
            <v>Mont Belvieu</v>
          </cell>
          <cell r="C15">
            <v>42736</v>
          </cell>
        </row>
        <row r="16">
          <cell r="B16" t="str">
            <v>Nanticoke</v>
          </cell>
          <cell r="C16">
            <v>42736</v>
          </cell>
        </row>
        <row r="17">
          <cell r="B17" t="str">
            <v>New Brunswick</v>
          </cell>
          <cell r="C17">
            <v>42736</v>
          </cell>
        </row>
        <row r="18">
          <cell r="B18" t="str">
            <v>Sarnia</v>
          </cell>
          <cell r="C18">
            <v>42736</v>
          </cell>
        </row>
        <row r="23">
          <cell r="C23">
            <v>5.1499999999999997E-2</v>
          </cell>
        </row>
      </sheetData>
      <sheetData sheetId="3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Documentation"/>
      <sheetName val="Basic Data Inputs"/>
      <sheetName val="Global Cost Summary"/>
      <sheetName val="Inflation Above Cap"/>
      <sheetName val="IAC - regional  global"/>
      <sheetName val="NPVs"/>
      <sheetName val="NPV Calculation"/>
      <sheetName val="Cumulative Savings"/>
      <sheetName val="Check"/>
      <sheetName val="Null Global - Regional Alloc"/>
      <sheetName val="Base Global - Regional Alloc"/>
      <sheetName val="Data Table"/>
      <sheetName val="Client Allocations"/>
      <sheetName val="Null Case - Asia Pacific"/>
      <sheetName val="Base Case - Asia Pacific"/>
      <sheetName val="Null Case - EAME"/>
      <sheetName val="Base Case - EAME"/>
      <sheetName val="Null Case - Americas"/>
      <sheetName val="Base Case - Americas"/>
      <sheetName val="Null Case - Regional"/>
      <sheetName val="Base Case - Regional"/>
      <sheetName val="Staffing and SWB Tables"/>
      <sheetName val="Inflation Tables"/>
      <sheetName val="Exchange Rate Tables"/>
      <sheetName val="Transition Schedule"/>
      <sheetName val="Glide Path Year"/>
      <sheetName val="Glide Path Percentages"/>
      <sheetName val="Client Allocation Percentages"/>
      <sheetName val="PMO Existing O'hd+Profit"/>
      <sheetName val="Net Opex View"/>
    </sheetNames>
    <sheetDataSet>
      <sheetData sheetId="0" refreshError="1"/>
      <sheetData sheetId="1">
        <row r="15">
          <cell r="E15">
            <v>2016</v>
          </cell>
        </row>
        <row r="16">
          <cell r="P16">
            <v>0</v>
          </cell>
        </row>
        <row r="17">
          <cell r="E17">
            <v>0.08</v>
          </cell>
          <cell r="P17">
            <v>0</v>
          </cell>
        </row>
        <row r="18">
          <cell r="P18">
            <v>0</v>
          </cell>
        </row>
        <row r="19">
          <cell r="P19">
            <v>0</v>
          </cell>
        </row>
        <row r="20">
          <cell r="P20">
            <v>0</v>
          </cell>
        </row>
        <row r="21">
          <cell r="P21">
            <v>0</v>
          </cell>
        </row>
        <row r="23">
          <cell r="E23">
            <v>250000</v>
          </cell>
        </row>
        <row r="24">
          <cell r="E24">
            <v>125000</v>
          </cell>
        </row>
        <row r="26">
          <cell r="E26">
            <v>1000000</v>
          </cell>
        </row>
        <row r="30">
          <cell r="B30">
            <v>0</v>
          </cell>
          <cell r="C30">
            <v>0</v>
          </cell>
          <cell r="D30">
            <v>1</v>
          </cell>
          <cell r="E30">
            <v>2</v>
          </cell>
          <cell r="F30">
            <v>3</v>
          </cell>
          <cell r="G30">
            <v>4</v>
          </cell>
          <cell r="H30">
            <v>5</v>
          </cell>
          <cell r="I30">
            <v>6</v>
          </cell>
          <cell r="J30">
            <v>7</v>
          </cell>
        </row>
        <row r="31">
          <cell r="B31" t="str">
            <v>Asia Pacific</v>
          </cell>
          <cell r="C31">
            <v>0</v>
          </cell>
          <cell r="D31">
            <v>919000</v>
          </cell>
          <cell r="E31">
            <v>1257000</v>
          </cell>
          <cell r="F31">
            <v>1310000</v>
          </cell>
          <cell r="G31">
            <v>1310000</v>
          </cell>
          <cell r="H31">
            <v>1501000</v>
          </cell>
          <cell r="I31">
            <v>0</v>
          </cell>
          <cell r="J31">
            <v>0</v>
          </cell>
          <cell r="O31">
            <v>0.03</v>
          </cell>
        </row>
        <row r="32">
          <cell r="B32" t="str">
            <v>EAME</v>
          </cell>
          <cell r="C32">
            <v>0</v>
          </cell>
          <cell r="D32">
            <v>-113000</v>
          </cell>
          <cell r="E32">
            <v>-113000</v>
          </cell>
          <cell r="F32">
            <v>114000</v>
          </cell>
          <cell r="G32">
            <v>114000</v>
          </cell>
          <cell r="H32">
            <v>522000</v>
          </cell>
          <cell r="I32">
            <v>0</v>
          </cell>
          <cell r="J32">
            <v>0</v>
          </cell>
          <cell r="O32">
            <v>0.02</v>
          </cell>
        </row>
        <row r="33">
          <cell r="B33" t="str">
            <v>Americas</v>
          </cell>
          <cell r="C33">
            <v>0</v>
          </cell>
          <cell r="D33">
            <v>177800.00000000003</v>
          </cell>
          <cell r="E33">
            <v>313600.00000000006</v>
          </cell>
          <cell r="F33">
            <v>477120.00000000006</v>
          </cell>
          <cell r="G33">
            <v>614600.00000000012</v>
          </cell>
          <cell r="H33">
            <v>575680</v>
          </cell>
          <cell r="I33">
            <v>0</v>
          </cell>
          <cell r="J33">
            <v>0</v>
          </cell>
          <cell r="O33">
            <v>0.02</v>
          </cell>
        </row>
        <row r="34">
          <cell r="B34" t="str">
            <v>Global</v>
          </cell>
          <cell r="C34">
            <v>0</v>
          </cell>
          <cell r="D34">
            <v>457200</v>
          </cell>
          <cell r="E34">
            <v>806400</v>
          </cell>
          <cell r="F34">
            <v>1226880</v>
          </cell>
          <cell r="G34">
            <v>1580400</v>
          </cell>
          <cell r="H34">
            <v>1480320</v>
          </cell>
          <cell r="I34">
            <v>0</v>
          </cell>
          <cell r="J34">
            <v>0</v>
          </cell>
          <cell r="O34">
            <v>0.05</v>
          </cell>
        </row>
        <row r="37">
          <cell r="J37" t="str">
            <v>AP - Supplier Additional Staffing</v>
          </cell>
          <cell r="K37">
            <v>1911000</v>
          </cell>
        </row>
        <row r="38">
          <cell r="E38">
            <v>5.1299999999999998E-2</v>
          </cell>
          <cell r="J38" t="str">
            <v>EU - Supplier Additional Staffing</v>
          </cell>
          <cell r="K38">
            <v>2284000</v>
          </cell>
        </row>
        <row r="39">
          <cell r="J39" t="str">
            <v>Global - Supplier Global AM</v>
          </cell>
          <cell r="K39">
            <v>3551000</v>
          </cell>
        </row>
        <row r="40">
          <cell r="J40" t="str">
            <v>US - Supplier Additional Staffing</v>
          </cell>
          <cell r="K40">
            <v>1388000</v>
          </cell>
        </row>
        <row r="41">
          <cell r="E41">
            <v>5.2500000000000005E-2</v>
          </cell>
        </row>
        <row r="45">
          <cell r="N45" t="str">
            <v>Americas</v>
          </cell>
          <cell r="O45">
            <v>0</v>
          </cell>
          <cell r="P45">
            <v>4.5</v>
          </cell>
          <cell r="Q45">
            <v>4.5</v>
          </cell>
          <cell r="R45">
            <v>0</v>
          </cell>
        </row>
        <row r="46">
          <cell r="N46" t="str">
            <v>Asia Pacific</v>
          </cell>
          <cell r="O46">
            <v>3.5</v>
          </cell>
          <cell r="P46">
            <v>3.5</v>
          </cell>
          <cell r="Q46">
            <v>0</v>
          </cell>
          <cell r="R46">
            <v>0</v>
          </cell>
        </row>
        <row r="47">
          <cell r="B47">
            <v>1</v>
          </cell>
          <cell r="C47">
            <v>2</v>
          </cell>
          <cell r="D47">
            <v>3</v>
          </cell>
          <cell r="E47">
            <v>4</v>
          </cell>
          <cell r="F47">
            <v>5</v>
          </cell>
          <cell r="G47">
            <v>6</v>
          </cell>
          <cell r="H47">
            <v>7</v>
          </cell>
          <cell r="I47">
            <v>8</v>
          </cell>
          <cell r="J47">
            <v>9</v>
          </cell>
          <cell r="K47">
            <v>10</v>
          </cell>
          <cell r="N47" t="str">
            <v>EAME</v>
          </cell>
          <cell r="O47">
            <v>0</v>
          </cell>
          <cell r="P47">
            <v>2.5</v>
          </cell>
          <cell r="Q47">
            <v>2.5</v>
          </cell>
          <cell r="R47">
            <v>0</v>
          </cell>
        </row>
        <row r="48">
          <cell r="B48">
            <v>-0.01</v>
          </cell>
          <cell r="C48">
            <v>-0.01</v>
          </cell>
          <cell r="D48">
            <v>-0.01</v>
          </cell>
          <cell r="E48">
            <v>-0.01</v>
          </cell>
          <cell r="F48">
            <v>-0.01</v>
          </cell>
          <cell r="G48">
            <v>-0.01</v>
          </cell>
          <cell r="H48">
            <v>-0.01</v>
          </cell>
          <cell r="I48">
            <v>-0.01</v>
          </cell>
          <cell r="J48">
            <v>-0.01</v>
          </cell>
          <cell r="K48">
            <v>-0.01</v>
          </cell>
          <cell r="N48" t="str">
            <v>Global</v>
          </cell>
          <cell r="O48">
            <v>9.5</v>
          </cell>
          <cell r="P48">
            <v>9.5</v>
          </cell>
          <cell r="Q48">
            <v>9</v>
          </cell>
          <cell r="R48">
            <v>9</v>
          </cell>
        </row>
        <row r="49">
          <cell r="B49">
            <v>0.99</v>
          </cell>
          <cell r="C49">
            <v>0.98009999999999997</v>
          </cell>
          <cell r="D49">
            <v>0.97029899999999991</v>
          </cell>
          <cell r="E49">
            <v>0.96059600999999994</v>
          </cell>
          <cell r="F49">
            <v>0.95099004989999991</v>
          </cell>
          <cell r="G49">
            <v>0.94148014940099989</v>
          </cell>
          <cell r="H49">
            <v>0.93206534790698992</v>
          </cell>
          <cell r="I49">
            <v>0.92274469442791995</v>
          </cell>
          <cell r="J49">
            <v>0.91351724748364072</v>
          </cell>
          <cell r="K49">
            <v>0.9043820750088043</v>
          </cell>
          <cell r="N49" t="str">
            <v>Proj Exec</v>
          </cell>
          <cell r="O49">
            <v>1</v>
          </cell>
          <cell r="P49">
            <v>1</v>
          </cell>
          <cell r="Q49">
            <v>1</v>
          </cell>
          <cell r="R49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4">
          <cell r="D4" t="str">
            <v>Anchorage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46175.244815797589</v>
          </cell>
          <cell r="P4">
            <v>46140.393390717087</v>
          </cell>
          <cell r="Q4">
            <v>46106.743738915218</v>
          </cell>
          <cell r="R4">
            <v>46068.923426044938</v>
          </cell>
          <cell r="S4">
            <v>46037.673401006112</v>
          </cell>
          <cell r="T4">
            <v>46002.502969746369</v>
          </cell>
          <cell r="U4">
            <v>45968.645567920328</v>
          </cell>
          <cell r="V4">
            <v>45936.02901328163</v>
          </cell>
          <cell r="W4">
            <v>45909.008671625867</v>
          </cell>
          <cell r="X4">
            <v>45882.811284538293</v>
          </cell>
          <cell r="Y4">
            <v>46175.244815797589</v>
          </cell>
          <cell r="Z4">
            <v>46140.393390717087</v>
          </cell>
          <cell r="AA4">
            <v>46106.743738915218</v>
          </cell>
          <cell r="AB4">
            <v>46068.923426044938</v>
          </cell>
          <cell r="AC4">
            <v>46037.673401006112</v>
          </cell>
          <cell r="AD4">
            <v>46002.502969746369</v>
          </cell>
          <cell r="AE4">
            <v>45968.645567920328</v>
          </cell>
          <cell r="AF4">
            <v>45936.02901328163</v>
          </cell>
          <cell r="AG4">
            <v>45909.008671625867</v>
          </cell>
          <cell r="AH4">
            <v>45882.811284538293</v>
          </cell>
        </row>
        <row r="5">
          <cell r="D5" t="str">
            <v>Baton Rouge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1357210.3886470655</v>
          </cell>
          <cell r="P5">
            <v>1356186.0147348726</v>
          </cell>
          <cell r="Q5">
            <v>1355196.9640610314</v>
          </cell>
          <cell r="R5">
            <v>1354085.3268247982</v>
          </cell>
          <cell r="S5">
            <v>1353166.8074147252</v>
          </cell>
          <cell r="T5">
            <v>1352133.0570822835</v>
          </cell>
          <cell r="U5">
            <v>1351137.9000955862</v>
          </cell>
          <cell r="V5">
            <v>1350179.2148309143</v>
          </cell>
          <cell r="W5">
            <v>1349385.0168023757</v>
          </cell>
          <cell r="X5">
            <v>1348615.0075462796</v>
          </cell>
          <cell r="Y5">
            <v>1357210.3886470655</v>
          </cell>
          <cell r="Z5">
            <v>1356186.0147348726</v>
          </cell>
          <cell r="AA5">
            <v>1355196.9640610314</v>
          </cell>
          <cell r="AB5">
            <v>1354085.3268247982</v>
          </cell>
          <cell r="AC5">
            <v>1353166.8074147252</v>
          </cell>
          <cell r="AD5">
            <v>1352133.0570822835</v>
          </cell>
          <cell r="AE5">
            <v>1351137.9000955862</v>
          </cell>
          <cell r="AF5">
            <v>1350179.2148309143</v>
          </cell>
          <cell r="AG5">
            <v>1349385.0168023757</v>
          </cell>
          <cell r="AH5">
            <v>1348615.0075462796</v>
          </cell>
        </row>
        <row r="6">
          <cell r="D6" t="str">
            <v>Baytown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1075103.5616885917</v>
          </cell>
          <cell r="P6">
            <v>1074292.1119305354</v>
          </cell>
          <cell r="Q6">
            <v>1073508.6431986189</v>
          </cell>
          <cell r="R6">
            <v>1072628.0684830279</v>
          </cell>
          <cell r="S6">
            <v>1071900.4705383689</v>
          </cell>
          <cell r="T6">
            <v>1071081.5933225728</v>
          </cell>
          <cell r="U6">
            <v>1070293.2875228329</v>
          </cell>
          <cell r="V6">
            <v>1069533.8725115652</v>
          </cell>
          <cell r="W6">
            <v>1068904.7547739542</v>
          </cell>
          <cell r="X6">
            <v>1068294.7979826659</v>
          </cell>
          <cell r="Y6">
            <v>1075103.5616885917</v>
          </cell>
          <cell r="Z6">
            <v>1074292.1119305354</v>
          </cell>
          <cell r="AA6">
            <v>1073508.6431986189</v>
          </cell>
          <cell r="AB6">
            <v>1072628.0684830279</v>
          </cell>
          <cell r="AC6">
            <v>1071900.4705383689</v>
          </cell>
          <cell r="AD6">
            <v>1071081.5933225728</v>
          </cell>
          <cell r="AE6">
            <v>1070293.2875228329</v>
          </cell>
          <cell r="AF6">
            <v>1069533.8725115652</v>
          </cell>
          <cell r="AG6">
            <v>1068904.7547739542</v>
          </cell>
          <cell r="AH6">
            <v>1068294.7979826659</v>
          </cell>
        </row>
        <row r="7">
          <cell r="D7" t="str">
            <v>Beaumont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745679.86358259362</v>
          </cell>
          <cell r="P7">
            <v>745117.05106252222</v>
          </cell>
          <cell r="Q7">
            <v>744573.64587072923</v>
          </cell>
          <cell r="R7">
            <v>743962.88904953073</v>
          </cell>
          <cell r="S7">
            <v>743458.23521389079</v>
          </cell>
          <cell r="T7">
            <v>742890.27109180496</v>
          </cell>
          <cell r="U7">
            <v>742343.51096361037</v>
          </cell>
          <cell r="V7">
            <v>741816.78916472127</v>
          </cell>
          <cell r="W7">
            <v>741380.44010452239</v>
          </cell>
          <cell r="X7">
            <v>740957.38086341578</v>
          </cell>
          <cell r="Y7">
            <v>745679.86358259362</v>
          </cell>
          <cell r="Z7">
            <v>745117.05106252222</v>
          </cell>
          <cell r="AA7">
            <v>744573.64587072923</v>
          </cell>
          <cell r="AB7">
            <v>743962.88904953073</v>
          </cell>
          <cell r="AC7">
            <v>743458.23521389079</v>
          </cell>
          <cell r="AD7">
            <v>742890.27109180496</v>
          </cell>
          <cell r="AE7">
            <v>742343.51096361037</v>
          </cell>
          <cell r="AF7">
            <v>741816.78916472127</v>
          </cell>
          <cell r="AG7">
            <v>741380.44010452239</v>
          </cell>
          <cell r="AH7">
            <v>740957.38086341578</v>
          </cell>
        </row>
        <row r="8">
          <cell r="D8" t="str">
            <v>Billings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90654.054241458842</v>
          </cell>
          <cell r="P8">
            <v>90585.631800121628</v>
          </cell>
          <cell r="Q8">
            <v>90519.568753313288</v>
          </cell>
          <cell r="R8">
            <v>90445.317610562488</v>
          </cell>
          <cell r="S8">
            <v>90383.965657232984</v>
          </cell>
          <cell r="T8">
            <v>90314.916923526544</v>
          </cell>
          <cell r="U8">
            <v>90248.44600921181</v>
          </cell>
          <cell r="V8">
            <v>90184.411201704424</v>
          </cell>
          <cell r="W8">
            <v>90131.363220521947</v>
          </cell>
          <cell r="X8">
            <v>90079.930913893259</v>
          </cell>
          <cell r="Y8">
            <v>90654.054241458842</v>
          </cell>
          <cell r="Z8">
            <v>90585.631800121628</v>
          </cell>
          <cell r="AA8">
            <v>90519.568753313288</v>
          </cell>
          <cell r="AB8">
            <v>90445.317610562488</v>
          </cell>
          <cell r="AC8">
            <v>90383.965657232984</v>
          </cell>
          <cell r="AD8">
            <v>90314.916923526544</v>
          </cell>
          <cell r="AE8">
            <v>90248.44600921181</v>
          </cell>
          <cell r="AF8">
            <v>90184.411201704424</v>
          </cell>
          <cell r="AG8">
            <v>90131.363220521947</v>
          </cell>
          <cell r="AH8">
            <v>90079.930913893259</v>
          </cell>
        </row>
        <row r="9">
          <cell r="D9" t="str">
            <v>Bogota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55803.897827737739</v>
          </cell>
          <cell r="P9">
            <v>55761.779039367437</v>
          </cell>
          <cell r="Q9">
            <v>55721.112623009903</v>
          </cell>
          <cell r="R9">
            <v>55675.405862089727</v>
          </cell>
          <cell r="S9">
            <v>55637.639452591786</v>
          </cell>
          <cell r="T9">
            <v>55595.135137554469</v>
          </cell>
          <cell r="U9">
            <v>55554.217650278544</v>
          </cell>
          <cell r="V9">
            <v>55514.799756777138</v>
          </cell>
          <cell r="W9">
            <v>55482.145021733631</v>
          </cell>
          <cell r="X9">
            <v>55450.484847148298</v>
          </cell>
          <cell r="Y9">
            <v>145815585.02387872</v>
          </cell>
          <cell r="Z9">
            <v>147434143.7800875</v>
          </cell>
          <cell r="AA9">
            <v>149053976.26655149</v>
          </cell>
          <cell r="AB9">
            <v>150657648.26281479</v>
          </cell>
          <cell r="AC9">
            <v>152335856.82119632</v>
          </cell>
          <cell r="AD9">
            <v>153998524.33102587</v>
          </cell>
          <cell r="AE9">
            <v>155718472.07373077</v>
          </cell>
          <cell r="AF9">
            <v>157384457.31046319</v>
          </cell>
          <cell r="AG9">
            <v>159178274.06735379</v>
          </cell>
          <cell r="AH9">
            <v>160750955.5718829</v>
          </cell>
        </row>
        <row r="10">
          <cell r="D10" t="str">
            <v>Buenos Aires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249316.83564975514</v>
          </cell>
          <cell r="P10">
            <v>249128.66020956813</v>
          </cell>
          <cell r="Q10">
            <v>248946.97357766342</v>
          </cell>
          <cell r="R10">
            <v>248742.76803926905</v>
          </cell>
          <cell r="S10">
            <v>248574.03785954317</v>
          </cell>
          <cell r="T10">
            <v>248384.13998969764</v>
          </cell>
          <cell r="U10">
            <v>248201.33164032636</v>
          </cell>
          <cell r="V10">
            <v>248025.22307339279</v>
          </cell>
          <cell r="W10">
            <v>247879.33048296551</v>
          </cell>
          <cell r="X10">
            <v>247737.88132168827</v>
          </cell>
          <cell r="Y10">
            <v>2822266.5795552284</v>
          </cell>
          <cell r="Z10">
            <v>3096669.2464049319</v>
          </cell>
          <cell r="AA10">
            <v>3400615.6590708825</v>
          </cell>
          <cell r="AB10">
            <v>3663980.9732184331</v>
          </cell>
          <cell r="AC10">
            <v>3895155.1732590413</v>
          </cell>
          <cell r="AD10">
            <v>4143047.4550281563</v>
          </cell>
          <cell r="AE10">
            <v>4408055.6499321964</v>
          </cell>
          <cell r="AF10">
            <v>4687676.7160871234</v>
          </cell>
          <cell r="AG10">
            <v>4890659.1904289098</v>
          </cell>
          <cell r="AH10">
            <v>5001827.8238848867</v>
          </cell>
        </row>
        <row r="11">
          <cell r="D11" t="str">
            <v>Clinton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720796.87130211492</v>
          </cell>
          <cell r="P11">
            <v>720252.83957562037</v>
          </cell>
          <cell r="Q11">
            <v>719727.56756383239</v>
          </cell>
          <cell r="R11">
            <v>719137.19141537207</v>
          </cell>
          <cell r="S11">
            <v>718649.3776448993</v>
          </cell>
          <cell r="T11">
            <v>718100.36622296763</v>
          </cell>
          <cell r="U11">
            <v>717571.85122745461</v>
          </cell>
          <cell r="V11">
            <v>717062.70589146321</v>
          </cell>
          <cell r="W11">
            <v>716640.91759765591</v>
          </cell>
          <cell r="X11">
            <v>716231.97564782237</v>
          </cell>
          <cell r="Y11">
            <v>720796.87130211492</v>
          </cell>
          <cell r="Z11">
            <v>720252.83957562037</v>
          </cell>
          <cell r="AA11">
            <v>719727.56756383239</v>
          </cell>
          <cell r="AB11">
            <v>719137.19141537207</v>
          </cell>
          <cell r="AC11">
            <v>718649.3776448993</v>
          </cell>
          <cell r="AD11">
            <v>718100.36622296763</v>
          </cell>
          <cell r="AE11">
            <v>717571.85122745461</v>
          </cell>
          <cell r="AF11">
            <v>717062.70589146321</v>
          </cell>
          <cell r="AG11">
            <v>716640.91759765591</v>
          </cell>
          <cell r="AH11">
            <v>716231.97564782237</v>
          </cell>
        </row>
        <row r="12">
          <cell r="D12" t="str">
            <v>Curitiba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18269.901091256637</v>
          </cell>
          <cell r="P12">
            <v>18256.111622643093</v>
          </cell>
          <cell r="Q12">
            <v>18242.797652947254</v>
          </cell>
          <cell r="R12">
            <v>18227.833501091933</v>
          </cell>
          <cell r="S12">
            <v>18215.468978308429</v>
          </cell>
          <cell r="T12">
            <v>18201.553290302538</v>
          </cell>
          <cell r="U12">
            <v>18188.157121315537</v>
          </cell>
          <cell r="V12">
            <v>18175.251911401356</v>
          </cell>
          <cell r="W12">
            <v>18164.560923806766</v>
          </cell>
          <cell r="X12">
            <v>18154.195550047541</v>
          </cell>
          <cell r="Y12">
            <v>61386.867666622296</v>
          </cell>
          <cell r="Z12">
            <v>62435.901749439377</v>
          </cell>
          <cell r="AA12">
            <v>63484.935832256444</v>
          </cell>
          <cell r="AB12">
            <v>64708.808928876359</v>
          </cell>
          <cell r="AC12">
            <v>65757.843011693432</v>
          </cell>
          <cell r="AD12">
            <v>66981.71610831334</v>
          </cell>
          <cell r="AE12">
            <v>68205.589204933261</v>
          </cell>
          <cell r="AF12">
            <v>69429.462301553183</v>
          </cell>
          <cell r="AG12">
            <v>70478.496384370257</v>
          </cell>
          <cell r="AH12">
            <v>71527.530467187316</v>
          </cell>
        </row>
        <row r="13">
          <cell r="D13" t="str">
            <v>Greenspoint 8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D14" t="str">
            <v>Joliet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279858.49234764691</v>
          </cell>
          <cell r="P14">
            <v>279647.26515614841</v>
          </cell>
          <cell r="Q14">
            <v>279443.32166090846</v>
          </cell>
          <cell r="R14">
            <v>279214.10066203307</v>
          </cell>
          <cell r="S14">
            <v>279024.70080225798</v>
          </cell>
          <cell r="T14">
            <v>278811.54018108896</v>
          </cell>
          <cell r="U14">
            <v>278606.33755644358</v>
          </cell>
          <cell r="V14">
            <v>278408.6554468376</v>
          </cell>
          <cell r="W14">
            <v>278244.89081259113</v>
          </cell>
          <cell r="X14">
            <v>278086.11393370235</v>
          </cell>
          <cell r="Y14">
            <v>279858.49234764691</v>
          </cell>
          <cell r="Z14">
            <v>279647.26515614841</v>
          </cell>
          <cell r="AA14">
            <v>279443.32166090846</v>
          </cell>
          <cell r="AB14">
            <v>279214.10066203307</v>
          </cell>
          <cell r="AC14">
            <v>279024.70080225798</v>
          </cell>
          <cell r="AD14">
            <v>278811.54018108896</v>
          </cell>
          <cell r="AE14">
            <v>278606.33755644358</v>
          </cell>
          <cell r="AF14">
            <v>278408.6554468376</v>
          </cell>
          <cell r="AG14">
            <v>278244.89081259113</v>
          </cell>
          <cell r="AH14">
            <v>278086.11393370235</v>
          </cell>
        </row>
        <row r="15">
          <cell r="D15" t="str">
            <v>Mexico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34307.956652093781</v>
          </cell>
          <cell r="P15">
            <v>34282.062232135737</v>
          </cell>
          <cell r="Q15">
            <v>34257.060723210729</v>
          </cell>
          <cell r="R15">
            <v>34228.960435714733</v>
          </cell>
          <cell r="S15">
            <v>34205.741836469919</v>
          </cell>
          <cell r="T15">
            <v>34179.610396649558</v>
          </cell>
          <cell r="U15">
            <v>34154.454530582487</v>
          </cell>
          <cell r="V15">
            <v>34130.220607250863</v>
          </cell>
          <cell r="W15">
            <v>34110.144639836966</v>
          </cell>
          <cell r="X15">
            <v>34090.680123207239</v>
          </cell>
          <cell r="Y15">
            <v>535204.12377266295</v>
          </cell>
          <cell r="Z15">
            <v>538228.37704453105</v>
          </cell>
          <cell r="AA15">
            <v>541261.55942672957</v>
          </cell>
          <cell r="AB15">
            <v>547663.36697143572</v>
          </cell>
          <cell r="AC15">
            <v>550712.44356716576</v>
          </cell>
          <cell r="AD15">
            <v>557127.6494653878</v>
          </cell>
          <cell r="AE15">
            <v>560133.05430155271</v>
          </cell>
          <cell r="AF15">
            <v>563148.64001963928</v>
          </cell>
          <cell r="AG15">
            <v>569639.41548527731</v>
          </cell>
          <cell r="AH15">
            <v>572723.42606988165</v>
          </cell>
        </row>
        <row r="16">
          <cell r="D16" t="str">
            <v>Mont Belvieu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</row>
        <row r="17">
          <cell r="D17" t="str">
            <v>Nanticoke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163331.13105536671</v>
          </cell>
          <cell r="P17">
            <v>163207.85455298977</v>
          </cell>
          <cell r="Q17">
            <v>163088.82896448791</v>
          </cell>
          <cell r="R17">
            <v>162955.05090867874</v>
          </cell>
          <cell r="S17">
            <v>162844.51328282614</v>
          </cell>
          <cell r="T17">
            <v>162720.1083914114</v>
          </cell>
          <cell r="U17">
            <v>162600.34794927615</v>
          </cell>
          <cell r="V17">
            <v>162484.97663329245</v>
          </cell>
          <cell r="W17">
            <v>162389.40024854898</v>
          </cell>
          <cell r="X17">
            <v>162296.73481968601</v>
          </cell>
          <cell r="Y17">
            <v>204163.91381920839</v>
          </cell>
          <cell r="Z17">
            <v>204009.81819123722</v>
          </cell>
          <cell r="AA17">
            <v>203861.03620560988</v>
          </cell>
          <cell r="AB17">
            <v>203693.8136358484</v>
          </cell>
          <cell r="AC17">
            <v>203555.64160353268</v>
          </cell>
          <cell r="AD17">
            <v>203400.13548926424</v>
          </cell>
          <cell r="AE17">
            <v>203250.43493659521</v>
          </cell>
          <cell r="AF17">
            <v>203106.22079161555</v>
          </cell>
          <cell r="AG17">
            <v>202986.75031068621</v>
          </cell>
          <cell r="AH17">
            <v>202870.91852460752</v>
          </cell>
        </row>
        <row r="18">
          <cell r="D18" t="str">
            <v>New Brunswick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104907.40933468545</v>
          </cell>
          <cell r="P18">
            <v>104828.22897015457</v>
          </cell>
          <cell r="Q18">
            <v>104751.77896302129</v>
          </cell>
          <cell r="R18">
            <v>104665.85346204614</v>
          </cell>
          <cell r="S18">
            <v>104594.85526416877</v>
          </cell>
          <cell r="T18">
            <v>104514.9501365758</v>
          </cell>
          <cell r="U18">
            <v>104438.02813374631</v>
          </cell>
          <cell r="V18">
            <v>104363.92526191057</v>
          </cell>
          <cell r="W18">
            <v>104302.53665306285</v>
          </cell>
          <cell r="X18">
            <v>104243.01774803791</v>
          </cell>
          <cell r="Y18">
            <v>131134.2616683568</v>
          </cell>
          <cell r="Z18">
            <v>131035.2862126932</v>
          </cell>
          <cell r="AA18">
            <v>130939.72370377662</v>
          </cell>
          <cell r="AB18">
            <v>130832.31682755768</v>
          </cell>
          <cell r="AC18">
            <v>130743.56908021096</v>
          </cell>
          <cell r="AD18">
            <v>130643.68767071975</v>
          </cell>
          <cell r="AE18">
            <v>130547.53516718288</v>
          </cell>
          <cell r="AF18">
            <v>130454.9065773882</v>
          </cell>
          <cell r="AG18">
            <v>130378.17081632857</v>
          </cell>
          <cell r="AH18">
            <v>130303.77218504739</v>
          </cell>
        </row>
        <row r="19">
          <cell r="D19" t="str">
            <v>Sarnia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533921.27331697731</v>
          </cell>
          <cell r="P19">
            <v>533518.28861532325</v>
          </cell>
          <cell r="Q19">
            <v>533129.19993786421</v>
          </cell>
          <cell r="R19">
            <v>532691.88618488901</v>
          </cell>
          <cell r="S19">
            <v>532330.54423150083</v>
          </cell>
          <cell r="T19">
            <v>531923.87088269205</v>
          </cell>
          <cell r="U19">
            <v>531532.38000557211</v>
          </cell>
          <cell r="V19">
            <v>531155.23696164507</v>
          </cell>
          <cell r="W19">
            <v>530842.80255485722</v>
          </cell>
          <cell r="X19">
            <v>530539.88391680398</v>
          </cell>
          <cell r="Y19">
            <v>667401.5916462217</v>
          </cell>
          <cell r="Z19">
            <v>666897.86076915404</v>
          </cell>
          <cell r="AA19">
            <v>666411.49992233026</v>
          </cell>
          <cell r="AB19">
            <v>665864.85773111123</v>
          </cell>
          <cell r="AC19">
            <v>665413.18028937606</v>
          </cell>
          <cell r="AD19">
            <v>664904.838603365</v>
          </cell>
          <cell r="AE19">
            <v>664415.47500696511</v>
          </cell>
          <cell r="AF19">
            <v>663944.04620205634</v>
          </cell>
          <cell r="AG19">
            <v>663553.50319357147</v>
          </cell>
          <cell r="AH19">
            <v>663174.85489600501</v>
          </cell>
        </row>
        <row r="20">
          <cell r="D20" t="str">
            <v>Strathcona Refinery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223953.72014565291</v>
          </cell>
          <cell r="P20">
            <v>223784.68787889843</v>
          </cell>
          <cell r="Q20">
            <v>223621.48431099756</v>
          </cell>
          <cell r="R20">
            <v>223438.05269524417</v>
          </cell>
          <cell r="S20">
            <v>223286.48751372733</v>
          </cell>
          <cell r="T20">
            <v>223115.90804086981</v>
          </cell>
          <cell r="U20">
            <v>222951.69686833231</v>
          </cell>
          <cell r="V20">
            <v>222793.50390630667</v>
          </cell>
          <cell r="W20">
            <v>222662.45303570371</v>
          </cell>
          <cell r="X20">
            <v>222535.39356217493</v>
          </cell>
          <cell r="Y20">
            <v>279942.15018206614</v>
          </cell>
          <cell r="Z20">
            <v>279730.85984862305</v>
          </cell>
          <cell r="AA20">
            <v>279526.85538874695</v>
          </cell>
          <cell r="AB20">
            <v>279297.56586905522</v>
          </cell>
          <cell r="AC20">
            <v>279108.10939215915</v>
          </cell>
          <cell r="AD20">
            <v>278894.88505108724</v>
          </cell>
          <cell r="AE20">
            <v>278689.62108541536</v>
          </cell>
          <cell r="AF20">
            <v>278491.87988288334</v>
          </cell>
          <cell r="AG20">
            <v>278328.06629462965</v>
          </cell>
          <cell r="AH20">
            <v>278169.24195271864</v>
          </cell>
        </row>
        <row r="21">
          <cell r="D21" t="str">
            <v>Toronto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53984.27930750003</v>
          </cell>
          <cell r="P21">
            <v>53943.533902179159</v>
          </cell>
          <cell r="Q21">
            <v>53904.193510834855</v>
          </cell>
          <cell r="R21">
            <v>53859.977127323938</v>
          </cell>
          <cell r="S21">
            <v>53823.442181233397</v>
          </cell>
          <cell r="T21">
            <v>53782.323820257399</v>
          </cell>
          <cell r="U21">
            <v>53742.740544757842</v>
          </cell>
          <cell r="V21">
            <v>53704.607965219002</v>
          </cell>
          <cell r="W21">
            <v>53673.018015306494</v>
          </cell>
          <cell r="X21">
            <v>53642.390195848166</v>
          </cell>
          <cell r="Y21">
            <v>67480.349134375036</v>
          </cell>
          <cell r="Z21">
            <v>67429.417377723948</v>
          </cell>
          <cell r="AA21">
            <v>67380.241888543562</v>
          </cell>
          <cell r="AB21">
            <v>67324.971409154925</v>
          </cell>
          <cell r="AC21">
            <v>67279.302726541748</v>
          </cell>
          <cell r="AD21">
            <v>67227.904775321746</v>
          </cell>
          <cell r="AE21">
            <v>67178.425680947301</v>
          </cell>
          <cell r="AF21">
            <v>67130.759956523747</v>
          </cell>
          <cell r="AG21">
            <v>67091.272519133112</v>
          </cell>
          <cell r="AH21">
            <v>67052.987744810205</v>
          </cell>
        </row>
        <row r="22">
          <cell r="D22" t="str">
            <v>URC-FTF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D23" t="str">
            <v>Bangalor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2607.450018306467</v>
          </cell>
          <cell r="P23">
            <v>12326.944226282611</v>
          </cell>
          <cell r="Q23">
            <v>12386.658361686146</v>
          </cell>
          <cell r="R23">
            <v>12319.456885739799</v>
          </cell>
          <cell r="S23">
            <v>12323.65296357732</v>
          </cell>
          <cell r="T23">
            <v>12309.484830280304</v>
          </cell>
          <cell r="U23">
            <v>12359.595735446526</v>
          </cell>
          <cell r="V23">
            <v>12297.846983403801</v>
          </cell>
          <cell r="W23">
            <v>12293.384135513781</v>
          </cell>
          <cell r="X23">
            <v>12339.340340148647</v>
          </cell>
          <cell r="Y23">
            <v>839656.17121921061</v>
          </cell>
          <cell r="Z23">
            <v>848093.76276824356</v>
          </cell>
          <cell r="AA23">
            <v>880691.40951588494</v>
          </cell>
          <cell r="AB23">
            <v>904248.13541330129</v>
          </cell>
          <cell r="AC23">
            <v>935365.25993551873</v>
          </cell>
          <cell r="AD23">
            <v>965063.61069397593</v>
          </cell>
          <cell r="AE23">
            <v>1001127.2545711687</v>
          </cell>
          <cell r="AF23">
            <v>1029329.7925108981</v>
          </cell>
          <cell r="AG23">
            <v>1057231.0356541851</v>
          </cell>
          <cell r="AH23">
            <v>1083394.0818650511</v>
          </cell>
        </row>
        <row r="24">
          <cell r="D24" t="str">
            <v>Bangkok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295662.26899707416</v>
          </cell>
          <cell r="P24">
            <v>304934.98921097594</v>
          </cell>
          <cell r="Q24">
            <v>306582.73243549868</v>
          </cell>
          <cell r="R24">
            <v>305217.82741751644</v>
          </cell>
          <cell r="S24">
            <v>304395.12825404573</v>
          </cell>
          <cell r="T24">
            <v>304555.88402978901</v>
          </cell>
          <cell r="U24">
            <v>305987.94224523619</v>
          </cell>
          <cell r="V24">
            <v>304727.76630165923</v>
          </cell>
          <cell r="W24">
            <v>304055.01017573074</v>
          </cell>
          <cell r="X24">
            <v>305537.5821122413</v>
          </cell>
          <cell r="Y24">
            <v>9638589.9693046175</v>
          </cell>
          <cell r="Z24">
            <v>10001867.64612001</v>
          </cell>
          <cell r="AA24">
            <v>10117230.170371456</v>
          </cell>
          <cell r="AB24">
            <v>10163753.653003296</v>
          </cell>
          <cell r="AC24">
            <v>10197236.796510532</v>
          </cell>
          <cell r="AD24">
            <v>10263533.291803891</v>
          </cell>
          <cell r="AE24">
            <v>10372991.242113506</v>
          </cell>
          <cell r="AF24">
            <v>10421689.607516747</v>
          </cell>
          <cell r="AG24">
            <v>10459492.350045137</v>
          </cell>
          <cell r="AH24">
            <v>10571600.341083549</v>
          </cell>
        </row>
        <row r="25">
          <cell r="D25" t="str">
            <v>Beijing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5838.8670941125538</v>
          </cell>
          <cell r="P25">
            <v>5842.4052081236896</v>
          </cell>
          <cell r="Q25">
            <v>5918.0254974650434</v>
          </cell>
          <cell r="R25">
            <v>5945.5491501737388</v>
          </cell>
          <cell r="S25">
            <v>5991.705175767067</v>
          </cell>
          <cell r="T25">
            <v>6039.2844207314811</v>
          </cell>
          <cell r="U25">
            <v>6122.7423682521303</v>
          </cell>
          <cell r="V25">
            <v>6142.4388322065879</v>
          </cell>
          <cell r="W25">
            <v>6191.9814941612221</v>
          </cell>
          <cell r="X25">
            <v>6278.2470176309489</v>
          </cell>
          <cell r="Y25">
            <v>35500.311932204328</v>
          </cell>
          <cell r="Z25">
            <v>35404.975561229556</v>
          </cell>
          <cell r="AA25">
            <v>35685.693749714213</v>
          </cell>
          <cell r="AB25">
            <v>35732.750392544171</v>
          </cell>
          <cell r="AC25">
            <v>35890.314002844731</v>
          </cell>
          <cell r="AD25">
            <v>35994.135147559624</v>
          </cell>
          <cell r="AE25">
            <v>36369.089667417655</v>
          </cell>
          <cell r="AF25">
            <v>36363.237886663002</v>
          </cell>
          <cell r="AG25">
            <v>36470.771000609595</v>
          </cell>
          <cell r="AH25">
            <v>36853.309993493669</v>
          </cell>
        </row>
        <row r="26">
          <cell r="D26" t="str">
            <v>Guangzhou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9107.0321478041897</v>
          </cell>
          <cell r="P26">
            <v>9112.5506358126768</v>
          </cell>
          <cell r="Q26">
            <v>9230.4975585560278</v>
          </cell>
          <cell r="R26">
            <v>9273.4269121451543</v>
          </cell>
          <cell r="S26">
            <v>9345.4176600279334</v>
          </cell>
          <cell r="T26">
            <v>9419.6282400043237</v>
          </cell>
          <cell r="U26">
            <v>9549.7997610904422</v>
          </cell>
          <cell r="V26">
            <v>9580.5208457700683</v>
          </cell>
          <cell r="W26">
            <v>9657.793818049844</v>
          </cell>
          <cell r="X26">
            <v>9792.3443880188224</v>
          </cell>
          <cell r="Y26">
            <v>55370.755458649473</v>
          </cell>
          <cell r="Z26">
            <v>55222.05685302482</v>
          </cell>
          <cell r="AA26">
            <v>55659.900278092849</v>
          </cell>
          <cell r="AB26">
            <v>55733.295741992377</v>
          </cell>
          <cell r="AC26">
            <v>55979.051783567324</v>
          </cell>
          <cell r="AD26">
            <v>56140.984310425767</v>
          </cell>
          <cell r="AE26">
            <v>56725.810580877231</v>
          </cell>
          <cell r="AF26">
            <v>56716.6834069588</v>
          </cell>
          <cell r="AG26">
            <v>56884.405588313581</v>
          </cell>
          <cell r="AH26">
            <v>57481.061557670488</v>
          </cell>
        </row>
        <row r="27">
          <cell r="D27" t="str">
            <v>Gurgaon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8196.961226257728</v>
          </cell>
          <cell r="P27">
            <v>17792.093230446742</v>
          </cell>
          <cell r="Q27">
            <v>17878.281619456407</v>
          </cell>
          <cell r="R27">
            <v>17781.286378518129</v>
          </cell>
          <cell r="S27">
            <v>17787.342786879919</v>
          </cell>
          <cell r="T27">
            <v>17766.893213660915</v>
          </cell>
          <cell r="U27">
            <v>17839.220781646382</v>
          </cell>
          <cell r="V27">
            <v>17750.095728994198</v>
          </cell>
          <cell r="W27">
            <v>17743.654278114329</v>
          </cell>
          <cell r="X27">
            <v>17809.985159667085</v>
          </cell>
          <cell r="Y27">
            <v>1211917.6176687647</v>
          </cell>
          <cell r="Z27">
            <v>1224096.0142547358</v>
          </cell>
          <cell r="AA27">
            <v>1271145.8231433504</v>
          </cell>
          <cell r="AB27">
            <v>1305146.4201832307</v>
          </cell>
          <cell r="AC27">
            <v>1350059.3175241859</v>
          </cell>
          <cell r="AD27">
            <v>1392924.4279510158</v>
          </cell>
          <cell r="AE27">
            <v>1444976.8833133569</v>
          </cell>
          <cell r="AF27">
            <v>1485683.0125168145</v>
          </cell>
          <cell r="AG27">
            <v>1525954.2679178324</v>
          </cell>
          <cell r="AH27">
            <v>1563716.69701877</v>
          </cell>
        </row>
        <row r="28">
          <cell r="D28" t="str">
            <v>Harbour Fron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117482.33597544816</v>
          </cell>
          <cell r="P28">
            <v>116120.64106858257</v>
          </cell>
          <cell r="Q28">
            <v>116439.95685975056</v>
          </cell>
          <cell r="R28">
            <v>116467.67728189529</v>
          </cell>
          <cell r="S28">
            <v>116187.51019213931</v>
          </cell>
          <cell r="T28">
            <v>115927.17485975125</v>
          </cell>
          <cell r="U28">
            <v>116145.8244232922</v>
          </cell>
          <cell r="V28">
            <v>116199.97112345738</v>
          </cell>
          <cell r="W28">
            <v>115949.39854981426</v>
          </cell>
          <cell r="X28">
            <v>116174.08125009005</v>
          </cell>
          <cell r="Y28">
            <v>159775.97692660952</v>
          </cell>
          <cell r="Z28">
            <v>157924.0718532723</v>
          </cell>
          <cell r="AA28">
            <v>157193.94176066326</v>
          </cell>
          <cell r="AB28">
            <v>157231.36433055866</v>
          </cell>
          <cell r="AC28">
            <v>156853.13875938806</v>
          </cell>
          <cell r="AD28">
            <v>156501.68606066419</v>
          </cell>
          <cell r="AE28">
            <v>155635.40472721157</v>
          </cell>
          <cell r="AF28">
            <v>155707.96130543289</v>
          </cell>
          <cell r="AG28">
            <v>155372.19405675112</v>
          </cell>
          <cell r="AH28">
            <v>154511.52806261976</v>
          </cell>
        </row>
        <row r="29">
          <cell r="D29" t="str">
            <v>Hong Kong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38953.901121805844</v>
          </cell>
          <cell r="P29">
            <v>38977.505588413158</v>
          </cell>
          <cell r="Q29">
            <v>39482.005044613434</v>
          </cell>
          <cell r="R29">
            <v>39665.628618989103</v>
          </cell>
          <cell r="S29">
            <v>39973.557747732404</v>
          </cell>
          <cell r="T29">
            <v>40290.981859965192</v>
          </cell>
          <cell r="U29">
            <v>40847.770117541113</v>
          </cell>
          <cell r="V29">
            <v>40979.174737129862</v>
          </cell>
          <cell r="W29">
            <v>41309.697751951993</v>
          </cell>
          <cell r="X29">
            <v>41885.216704052989</v>
          </cell>
          <cell r="Y29">
            <v>301986.22305668762</v>
          </cell>
          <cell r="Z29">
            <v>302169.21432361414</v>
          </cell>
          <cell r="AA29">
            <v>306080.29590786115</v>
          </cell>
          <cell r="AB29">
            <v>307503.81930585112</v>
          </cell>
          <cell r="AC29">
            <v>309891.00908352068</v>
          </cell>
          <cell r="AD29">
            <v>312351.80777119414</v>
          </cell>
          <cell r="AE29">
            <v>316668.25305922574</v>
          </cell>
          <cell r="AF29">
            <v>317686.95423212554</v>
          </cell>
          <cell r="AG29">
            <v>320249.30085223261</v>
          </cell>
          <cell r="AH29">
            <v>324710.95397650037</v>
          </cell>
        </row>
        <row r="30">
          <cell r="D30" t="str">
            <v>Jakarta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218579.3432857694</v>
          </cell>
          <cell r="P30">
            <v>219350.93945229909</v>
          </cell>
          <cell r="Q30">
            <v>223513.03009399906</v>
          </cell>
          <cell r="R30">
            <v>225531.41771639403</v>
          </cell>
          <cell r="S30">
            <v>228632.59509691733</v>
          </cell>
          <cell r="T30">
            <v>231220.3800317295</v>
          </cell>
          <cell r="U30">
            <v>235412.39523603034</v>
          </cell>
          <cell r="V30">
            <v>237570.06583452309</v>
          </cell>
          <cell r="W30">
            <v>240888.9062088991</v>
          </cell>
          <cell r="X30">
            <v>245071.42215425053</v>
          </cell>
          <cell r="Y30">
            <v>2910165376.5067339</v>
          </cell>
          <cell r="Z30">
            <v>2946979871.5416384</v>
          </cell>
          <cell r="AA30">
            <v>3029942635.9542513</v>
          </cell>
          <cell r="AB30">
            <v>3085044262.942554</v>
          </cell>
          <cell r="AC30">
            <v>3156044342.7178469</v>
          </cell>
          <cell r="AD30">
            <v>3220668673.4619603</v>
          </cell>
          <cell r="AE30">
            <v>3308721215.0424066</v>
          </cell>
          <cell r="AF30">
            <v>3369456243.731041</v>
          </cell>
          <cell r="AG30">
            <v>3440375358.4754972</v>
          </cell>
          <cell r="AH30">
            <v>3517510122.1799579</v>
          </cell>
        </row>
        <row r="31">
          <cell r="D31" t="str">
            <v>Jurong Island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837307.39176235895</v>
          </cell>
          <cell r="P31">
            <v>827602.46717623249</v>
          </cell>
          <cell r="Q31">
            <v>829878.26012869179</v>
          </cell>
          <cell r="R31">
            <v>830075.82612167171</v>
          </cell>
          <cell r="S31">
            <v>828079.04955748888</v>
          </cell>
          <cell r="T31">
            <v>826223.61574835028</v>
          </cell>
          <cell r="U31">
            <v>827781.95125673432</v>
          </cell>
          <cell r="V31">
            <v>828167.85975873517</v>
          </cell>
          <cell r="W31">
            <v>826382.00602725847</v>
          </cell>
          <cell r="X31">
            <v>827983.34025491111</v>
          </cell>
          <cell r="Y31">
            <v>1138738.0527968083</v>
          </cell>
          <cell r="Z31">
            <v>1125539.3553596763</v>
          </cell>
          <cell r="AA31">
            <v>1120335.6511737341</v>
          </cell>
          <cell r="AB31">
            <v>1120602.365264257</v>
          </cell>
          <cell r="AC31">
            <v>1117906.7169026101</v>
          </cell>
          <cell r="AD31">
            <v>1115401.881260273</v>
          </cell>
          <cell r="AE31">
            <v>1109227.8146840241</v>
          </cell>
          <cell r="AF31">
            <v>1109744.9320767052</v>
          </cell>
          <cell r="AG31">
            <v>1107351.8880765263</v>
          </cell>
          <cell r="AH31">
            <v>1101217.8425390318</v>
          </cell>
        </row>
        <row r="32">
          <cell r="D32" t="str">
            <v>Kuala Lumpur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108937.55622834079</v>
          </cell>
          <cell r="P32">
            <v>113482.23076719233</v>
          </cell>
          <cell r="Q32">
            <v>114973.63395241859</v>
          </cell>
          <cell r="R32">
            <v>115341.92031745943</v>
          </cell>
          <cell r="S32">
            <v>115944.50484956865</v>
          </cell>
          <cell r="T32">
            <v>116600.16787187556</v>
          </cell>
          <cell r="U32">
            <v>118043.22745696997</v>
          </cell>
          <cell r="V32">
            <v>118454.47690089415</v>
          </cell>
          <cell r="W32">
            <v>119444.03577856903</v>
          </cell>
          <cell r="X32">
            <v>120822.20605938694</v>
          </cell>
          <cell r="Y32">
            <v>401979.58248257753</v>
          </cell>
          <cell r="Z32">
            <v>416479.78691559588</v>
          </cell>
          <cell r="AA32">
            <v>419653.76392632787</v>
          </cell>
          <cell r="AB32">
            <v>419844.58995555236</v>
          </cell>
          <cell r="AC32">
            <v>419719.10755543853</v>
          </cell>
          <cell r="AD32">
            <v>419760.60433875199</v>
          </cell>
          <cell r="AE32">
            <v>422594.7542959525</v>
          </cell>
          <cell r="AF32">
            <v>421697.93776718318</v>
          </cell>
          <cell r="AG32">
            <v>422831.88665613439</v>
          </cell>
          <cell r="AH32">
            <v>424085.94326844811</v>
          </cell>
        </row>
        <row r="33">
          <cell r="D33" t="str">
            <v>Pioneer E&amp;W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444639.93453840527</v>
          </cell>
          <cell r="P33">
            <v>439486.27523104742</v>
          </cell>
          <cell r="Q33">
            <v>440694.80203895574</v>
          </cell>
          <cell r="R33">
            <v>440799.71659130492</v>
          </cell>
          <cell r="S33">
            <v>439739.3573856884</v>
          </cell>
          <cell r="T33">
            <v>438754.05619815289</v>
          </cell>
          <cell r="U33">
            <v>439581.58764628478</v>
          </cell>
          <cell r="V33">
            <v>439786.51875373197</v>
          </cell>
          <cell r="W33">
            <v>438838.1670562895</v>
          </cell>
          <cell r="X33">
            <v>439688.53235004249</v>
          </cell>
          <cell r="Y33">
            <v>604710.31097223121</v>
          </cell>
          <cell r="Z33">
            <v>597701.33431422454</v>
          </cell>
          <cell r="AA33">
            <v>594937.98275259032</v>
          </cell>
          <cell r="AB33">
            <v>595079.61739826167</v>
          </cell>
          <cell r="AC33">
            <v>593648.13247067935</v>
          </cell>
          <cell r="AD33">
            <v>592317.97586750647</v>
          </cell>
          <cell r="AE33">
            <v>589039.32744602161</v>
          </cell>
          <cell r="AF33">
            <v>589313.93513000093</v>
          </cell>
          <cell r="AG33">
            <v>588043.14385542797</v>
          </cell>
          <cell r="AH33">
            <v>584785.74802555656</v>
          </cell>
        </row>
        <row r="34">
          <cell r="D34" t="str">
            <v>Shanghai - STC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324356.76036218065</v>
          </cell>
          <cell r="P34">
            <v>324553.30725731392</v>
          </cell>
          <cell r="Q34">
            <v>328754.11396742816</v>
          </cell>
          <cell r="R34">
            <v>330283.08914052759</v>
          </cell>
          <cell r="S34">
            <v>332847.11717736057</v>
          </cell>
          <cell r="T34">
            <v>335490.20692548936</v>
          </cell>
          <cell r="U34">
            <v>340126.40587435244</v>
          </cell>
          <cell r="V34">
            <v>341220.57039905962</v>
          </cell>
          <cell r="W34">
            <v>343972.73054799106</v>
          </cell>
          <cell r="X34">
            <v>348764.89404008392</v>
          </cell>
          <cell r="Y34">
            <v>1972089.1030020583</v>
          </cell>
          <cell r="Z34">
            <v>1966793.0419793222</v>
          </cell>
          <cell r="AA34">
            <v>1982387.307223592</v>
          </cell>
          <cell r="AB34">
            <v>1985001.3657345707</v>
          </cell>
          <cell r="AC34">
            <v>1993754.2318923899</v>
          </cell>
          <cell r="AD34">
            <v>1999521.6332759166</v>
          </cell>
          <cell r="AE34">
            <v>2020350.8508936537</v>
          </cell>
          <cell r="AF34">
            <v>2020025.7767624329</v>
          </cell>
          <cell r="AG34">
            <v>2025999.3829276671</v>
          </cell>
          <cell r="AH34">
            <v>2047249.9280152926</v>
          </cell>
        </row>
        <row r="35">
          <cell r="D35" t="str">
            <v>Shanghai Metro Tower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64462.482643407217</v>
          </cell>
          <cell r="P35">
            <v>64501.544264327349</v>
          </cell>
          <cell r="Q35">
            <v>65336.410259833872</v>
          </cell>
          <cell r="R35">
            <v>65640.27793765899</v>
          </cell>
          <cell r="S35">
            <v>66149.851447509645</v>
          </cell>
          <cell r="T35">
            <v>66675.137638010114</v>
          </cell>
          <cell r="U35">
            <v>67596.533245546554</v>
          </cell>
          <cell r="V35">
            <v>67813.986896286602</v>
          </cell>
          <cell r="W35">
            <v>68360.949677744473</v>
          </cell>
          <cell r="X35">
            <v>69313.34159209358</v>
          </cell>
          <cell r="Y35">
            <v>391931.8944719159</v>
          </cell>
          <cell r="Z35">
            <v>390879.35824182373</v>
          </cell>
          <cell r="AA35">
            <v>393978.55386679829</v>
          </cell>
          <cell r="AB35">
            <v>394498.07040533051</v>
          </cell>
          <cell r="AC35">
            <v>396237.61017058278</v>
          </cell>
          <cell r="AD35">
            <v>397383.8203225403</v>
          </cell>
          <cell r="AE35">
            <v>401523.40747854655</v>
          </cell>
          <cell r="AF35">
            <v>401458.80242601666</v>
          </cell>
          <cell r="AG35">
            <v>402645.9936019149</v>
          </cell>
          <cell r="AH35">
            <v>406869.31514558935</v>
          </cell>
        </row>
        <row r="36">
          <cell r="D36" t="str">
            <v>Sriracha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151816.26805218554</v>
          </cell>
          <cell r="P36">
            <v>156577.61207603375</v>
          </cell>
          <cell r="Q36">
            <v>157423.69307211036</v>
          </cell>
          <cell r="R36">
            <v>156722.8434615779</v>
          </cell>
          <cell r="S36">
            <v>156300.40499098282</v>
          </cell>
          <cell r="T36">
            <v>156382.94965257921</v>
          </cell>
          <cell r="U36">
            <v>157118.2809974956</v>
          </cell>
          <cell r="V36">
            <v>156471.20753258598</v>
          </cell>
          <cell r="W36">
            <v>156125.76161317879</v>
          </cell>
          <cell r="X36">
            <v>156887.03067630078</v>
          </cell>
          <cell r="Y36">
            <v>4949210.3385012485</v>
          </cell>
          <cell r="Z36">
            <v>5135745.6760939062</v>
          </cell>
          <cell r="AA36">
            <v>5194981.8713796418</v>
          </cell>
          <cell r="AB36">
            <v>5218870.6872705435</v>
          </cell>
          <cell r="AC36">
            <v>5236063.5671979245</v>
          </cell>
          <cell r="AD36">
            <v>5270105.4032919193</v>
          </cell>
          <cell r="AE36">
            <v>5326309.7258151006</v>
          </cell>
          <cell r="AF36">
            <v>5351315.2976144413</v>
          </cell>
          <cell r="AG36">
            <v>5370726.1994933505</v>
          </cell>
          <cell r="AH36">
            <v>5428291.2614000076</v>
          </cell>
        </row>
        <row r="37">
          <cell r="D37" t="str">
            <v>Summit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15338.017753973581</v>
          </cell>
          <cell r="P37">
            <v>15160.240384434683</v>
          </cell>
          <cell r="Q37">
            <v>15201.928960282225</v>
          </cell>
          <cell r="R37">
            <v>15205.548026276048</v>
          </cell>
          <cell r="S37">
            <v>15168.970546256804</v>
          </cell>
          <cell r="T37">
            <v>15134.982220122489</v>
          </cell>
          <cell r="U37">
            <v>15163.528221184219</v>
          </cell>
          <cell r="V37">
            <v>15170.597394958784</v>
          </cell>
          <cell r="W37">
            <v>15137.883655048121</v>
          </cell>
          <cell r="X37">
            <v>15167.217317996072</v>
          </cell>
          <cell r="Y37">
            <v>20859.704145404074</v>
          </cell>
          <cell r="Z37">
            <v>20617.926922831171</v>
          </cell>
          <cell r="AA37">
            <v>20522.604096381005</v>
          </cell>
          <cell r="AB37">
            <v>20527.489835472668</v>
          </cell>
          <cell r="AC37">
            <v>20478.110237446686</v>
          </cell>
          <cell r="AD37">
            <v>20432.225997165362</v>
          </cell>
          <cell r="AE37">
            <v>20319.127816386856</v>
          </cell>
          <cell r="AF37">
            <v>20328.60050924477</v>
          </cell>
          <cell r="AG37">
            <v>20284.764097764484</v>
          </cell>
          <cell r="AH37">
            <v>20172.399032934776</v>
          </cell>
        </row>
        <row r="38">
          <cell r="D38" t="str">
            <v>Antwerp Refinery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161486.32696918069</v>
          </cell>
          <cell r="P38">
            <v>161242.3741540995</v>
          </cell>
          <cell r="Q38">
            <v>165104.37726783304</v>
          </cell>
          <cell r="R38">
            <v>167766.11063780781</v>
          </cell>
          <cell r="S38">
            <v>168135.77433382766</v>
          </cell>
          <cell r="T38">
            <v>169029.68485104977</v>
          </cell>
          <cell r="U38">
            <v>169003.91420416124</v>
          </cell>
          <cell r="V38">
            <v>169820.26608246122</v>
          </cell>
          <cell r="W38">
            <v>170845.22595176561</v>
          </cell>
          <cell r="X38">
            <v>170778.09445329366</v>
          </cell>
          <cell r="Y38">
            <v>153796.50187541018</v>
          </cell>
          <cell r="Z38">
            <v>147928.7836276142</v>
          </cell>
          <cell r="AA38">
            <v>146110.06837861333</v>
          </cell>
          <cell r="AB38">
            <v>147163.25494544546</v>
          </cell>
          <cell r="AC38">
            <v>147487.52134546288</v>
          </cell>
          <cell r="AD38">
            <v>146982.33465308676</v>
          </cell>
          <cell r="AE38">
            <v>145693.02948634591</v>
          </cell>
          <cell r="AF38">
            <v>145145.52656620619</v>
          </cell>
          <cell r="AG38">
            <v>146021.56064253472</v>
          </cell>
          <cell r="AH38">
            <v>144727.19868923191</v>
          </cell>
        </row>
        <row r="39">
          <cell r="D39" t="str">
            <v>Augusta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18598.44274743403</v>
          </cell>
          <cell r="P39">
            <v>117780.19350379679</v>
          </cell>
          <cell r="Q39">
            <v>120364.7375137918</v>
          </cell>
          <cell r="R39">
            <v>122065.38580988505</v>
          </cell>
          <cell r="S39">
            <v>122094.47911573293</v>
          </cell>
          <cell r="T39">
            <v>122502.93278302284</v>
          </cell>
          <cell r="U39">
            <v>121937.71433571883</v>
          </cell>
          <cell r="V39">
            <v>122286.47046278424</v>
          </cell>
          <cell r="W39">
            <v>122783.31282343669</v>
          </cell>
          <cell r="X39">
            <v>122494.40966021921</v>
          </cell>
          <cell r="Y39">
            <v>112950.89785469907</v>
          </cell>
          <cell r="Z39">
            <v>108055.2233979787</v>
          </cell>
          <cell r="AA39">
            <v>106517.46682636443</v>
          </cell>
          <cell r="AB39">
            <v>107074.8998332325</v>
          </cell>
          <cell r="AC39">
            <v>107100.42027695871</v>
          </cell>
          <cell r="AD39">
            <v>106524.28937654161</v>
          </cell>
          <cell r="AE39">
            <v>105118.71925493004</v>
          </cell>
          <cell r="AF39">
            <v>104518.35082289252</v>
          </cell>
          <cell r="AG39">
            <v>104943.00241319375</v>
          </cell>
          <cell r="AH39">
            <v>103808.8217459485</v>
          </cell>
        </row>
        <row r="40">
          <cell r="D40" t="str">
            <v>Breda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69520.174449852871</v>
          </cell>
          <cell r="P40">
            <v>69035.888095877657</v>
          </cell>
          <cell r="Q40">
            <v>70689.4039051328</v>
          </cell>
          <cell r="R40">
            <v>71829.024479653905</v>
          </cell>
          <cell r="S40">
            <v>71987.295912243615</v>
          </cell>
          <cell r="T40">
            <v>72370.023509492326</v>
          </cell>
          <cell r="U40">
            <v>72541.254270490768</v>
          </cell>
          <cell r="V40">
            <v>72891.655558276383</v>
          </cell>
          <cell r="W40">
            <v>73331.597288894758</v>
          </cell>
          <cell r="X40">
            <v>73302.782553312194</v>
          </cell>
          <cell r="Y40">
            <v>66209.68995224082</v>
          </cell>
          <cell r="Z40">
            <v>63335.677152181335</v>
          </cell>
          <cell r="AA40">
            <v>62556.994606312219</v>
          </cell>
          <cell r="AB40">
            <v>63007.916210222727</v>
          </cell>
          <cell r="AC40">
            <v>63146.750800213704</v>
          </cell>
          <cell r="AD40">
            <v>62930.455225645506</v>
          </cell>
          <cell r="AE40">
            <v>62535.564026285152</v>
          </cell>
          <cell r="AF40">
            <v>62300.560306219137</v>
          </cell>
          <cell r="AG40">
            <v>62676.578879397232</v>
          </cell>
          <cell r="AH40">
            <v>62121.002163823898</v>
          </cell>
        </row>
        <row r="41">
          <cell r="D41" t="str">
            <v>Brussels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428158.76946299541</v>
          </cell>
          <cell r="P41">
            <v>426437.81149207434</v>
          </cell>
          <cell r="Q41">
            <v>436651.65363149962</v>
          </cell>
          <cell r="R41">
            <v>443691.14160122327</v>
          </cell>
          <cell r="S41">
            <v>444668.79141781619</v>
          </cell>
          <cell r="T41">
            <v>447032.91714242031</v>
          </cell>
          <cell r="U41">
            <v>448090.61731828959</v>
          </cell>
          <cell r="V41">
            <v>450255.06196336733</v>
          </cell>
          <cell r="W41">
            <v>452972.60198441253</v>
          </cell>
          <cell r="X41">
            <v>452794.61205599312</v>
          </cell>
          <cell r="Y41">
            <v>407770.25663142418</v>
          </cell>
          <cell r="Z41">
            <v>391227.34999272873</v>
          </cell>
          <cell r="AA41">
            <v>386417.39259424747</v>
          </cell>
          <cell r="AB41">
            <v>389202.75579054677</v>
          </cell>
          <cell r="AC41">
            <v>390060.34334896161</v>
          </cell>
          <cell r="AD41">
            <v>388724.27577601769</v>
          </cell>
          <cell r="AE41">
            <v>386285.01492956001</v>
          </cell>
          <cell r="AF41">
            <v>384833.38629347639</v>
          </cell>
          <cell r="AG41">
            <v>387156.07007214747</v>
          </cell>
          <cell r="AH41">
            <v>383724.24750507897</v>
          </cell>
        </row>
        <row r="42">
          <cell r="D42" t="str">
            <v>Budapest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75228.737200687639</v>
          </cell>
          <cell r="P42">
            <v>81119.345244749667</v>
          </cell>
          <cell r="Q42">
            <v>80271.342179130399</v>
          </cell>
          <cell r="R42">
            <v>79218.114205485079</v>
          </cell>
          <cell r="S42">
            <v>78950.260766824562</v>
          </cell>
          <cell r="T42">
            <v>79914.703788177198</v>
          </cell>
          <cell r="U42">
            <v>79865.757947647304</v>
          </cell>
          <cell r="V42">
            <v>79818.596497927763</v>
          </cell>
          <cell r="W42">
            <v>80160.389143977285</v>
          </cell>
          <cell r="X42">
            <v>80521.679801855542</v>
          </cell>
          <cell r="Y42">
            <v>20687902.7301891</v>
          </cell>
          <cell r="Z42">
            <v>22388939.287550908</v>
          </cell>
          <cell r="AA42">
            <v>22154890.44143999</v>
          </cell>
          <cell r="AB42">
            <v>21943417.634919368</v>
          </cell>
          <cell r="AC42">
            <v>21869222.232410405</v>
          </cell>
          <cell r="AD42">
            <v>22216287.653113261</v>
          </cell>
          <cell r="AE42">
            <v>22282546.467393599</v>
          </cell>
          <cell r="AF42">
            <v>22269388.422921848</v>
          </cell>
          <cell r="AG42">
            <v>22364748.571169663</v>
          </cell>
          <cell r="AH42">
            <v>22385026.984915841</v>
          </cell>
        </row>
        <row r="43">
          <cell r="D43" t="str">
            <v>Fawley Refinery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533308.90552294301</v>
          </cell>
          <cell r="P43">
            <v>553371.84681138734</v>
          </cell>
          <cell r="Q43">
            <v>551063.14619253762</v>
          </cell>
          <cell r="R43">
            <v>541714.59002508898</v>
          </cell>
          <cell r="S43">
            <v>539728.65839421283</v>
          </cell>
          <cell r="T43">
            <v>544194.05632611504</v>
          </cell>
          <cell r="U43">
            <v>547275.2115307257</v>
          </cell>
          <cell r="V43">
            <v>546781.54073191213</v>
          </cell>
          <cell r="W43">
            <v>546984.17822580633</v>
          </cell>
          <cell r="X43">
            <v>551961.55843206472</v>
          </cell>
          <cell r="Y43">
            <v>353184.70564433315</v>
          </cell>
          <cell r="Z43">
            <v>364060.42553380749</v>
          </cell>
          <cell r="AA43">
            <v>362541.54354772216</v>
          </cell>
          <cell r="AB43">
            <v>356391.17764808488</v>
          </cell>
          <cell r="AC43">
            <v>355084.64368040318</v>
          </cell>
          <cell r="AD43">
            <v>355682.38975563075</v>
          </cell>
          <cell r="AE43">
            <v>357696.21668674884</v>
          </cell>
          <cell r="AF43">
            <v>357373.55603392952</v>
          </cell>
          <cell r="AG43">
            <v>355184.53131545865</v>
          </cell>
          <cell r="AH43">
            <v>358416.5963844576</v>
          </cell>
        </row>
        <row r="44">
          <cell r="D44" t="str">
            <v>Fif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81634.921897915585</v>
          </cell>
          <cell r="P44">
            <v>84706.006269774371</v>
          </cell>
          <cell r="Q44">
            <v>84352.607718290135</v>
          </cell>
          <cell r="R44">
            <v>82921.600951509026</v>
          </cell>
          <cell r="S44">
            <v>82617.609452581775</v>
          </cell>
          <cell r="T44">
            <v>83301.139031103434</v>
          </cell>
          <cell r="U44">
            <v>83772.779129138362</v>
          </cell>
          <cell r="V44">
            <v>83697.211710917778</v>
          </cell>
          <cell r="W44">
            <v>83728.229936595861</v>
          </cell>
          <cell r="X44">
            <v>84490.129916487829</v>
          </cell>
          <cell r="Y44">
            <v>54062.862184050064</v>
          </cell>
          <cell r="Z44">
            <v>55727.635703798929</v>
          </cell>
          <cell r="AA44">
            <v>55495.136656769828</v>
          </cell>
          <cell r="AB44">
            <v>54553.684836519104</v>
          </cell>
          <cell r="AC44">
            <v>54353.69042933012</v>
          </cell>
          <cell r="AD44">
            <v>54445.188909217934</v>
          </cell>
          <cell r="AE44">
            <v>54753.450411201542</v>
          </cell>
          <cell r="AF44">
            <v>54704.05994177633</v>
          </cell>
          <cell r="AG44">
            <v>54368.980478309</v>
          </cell>
          <cell r="AH44">
            <v>54863.720724992098</v>
          </cell>
        </row>
        <row r="45">
          <cell r="D45" t="str">
            <v>Fos Refinery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102948.16767778745</v>
          </cell>
          <cell r="P45">
            <v>102231.0176825861</v>
          </cell>
          <cell r="Q45">
            <v>104679.60795348455</v>
          </cell>
          <cell r="R45">
            <v>106367.20225144598</v>
          </cell>
          <cell r="S45">
            <v>106601.57672058087</v>
          </cell>
          <cell r="T45">
            <v>107168.33457422948</v>
          </cell>
          <cell r="U45">
            <v>107421.89971894264</v>
          </cell>
          <cell r="V45">
            <v>107940.78752115164</v>
          </cell>
          <cell r="W45">
            <v>108592.27028008552</v>
          </cell>
          <cell r="X45">
            <v>108549.6003032936</v>
          </cell>
          <cell r="Y45">
            <v>98045.873978845193</v>
          </cell>
          <cell r="Z45">
            <v>93789.924479436784</v>
          </cell>
          <cell r="AA45">
            <v>92636.821197773941</v>
          </cell>
          <cell r="AB45">
            <v>93304.563378461389</v>
          </cell>
          <cell r="AC45">
            <v>93510.155018053396</v>
          </cell>
          <cell r="AD45">
            <v>93189.856151503904</v>
          </cell>
          <cell r="AE45">
            <v>92605.085964605736</v>
          </cell>
          <cell r="AF45">
            <v>92257.083351411668</v>
          </cell>
          <cell r="AG45">
            <v>92813.906222295322</v>
          </cell>
          <cell r="AH45">
            <v>91991.186697706449</v>
          </cell>
        </row>
        <row r="46">
          <cell r="D46" t="str">
            <v>Hamburg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112416.04539151717</v>
          </cell>
          <cell r="P46">
            <v>112185.03265528312</v>
          </cell>
          <cell r="Q46">
            <v>114646.79762216574</v>
          </cell>
          <cell r="R46">
            <v>116266.6564367653</v>
          </cell>
          <cell r="S46">
            <v>116294.36766196799</v>
          </cell>
          <cell r="T46">
            <v>116683.41769355592</v>
          </cell>
          <cell r="U46">
            <v>116730.16361187126</v>
          </cell>
          <cell r="V46">
            <v>117064.02553469612</v>
          </cell>
          <cell r="W46">
            <v>117539.64942484543</v>
          </cell>
          <cell r="X46">
            <v>117263.08434656687</v>
          </cell>
          <cell r="Y46">
            <v>107062.90037287348</v>
          </cell>
          <cell r="Z46">
            <v>102922.04830759919</v>
          </cell>
          <cell r="AA46">
            <v>101457.34302846527</v>
          </cell>
          <cell r="AB46">
            <v>101988.29511996957</v>
          </cell>
          <cell r="AC46">
            <v>102012.60321225262</v>
          </cell>
          <cell r="AD46">
            <v>101463.84147265734</v>
          </cell>
          <cell r="AE46">
            <v>100629.45138954419</v>
          </cell>
          <cell r="AF46">
            <v>100054.72267922746</v>
          </cell>
          <cell r="AG46">
            <v>100461.23882465423</v>
          </cell>
          <cell r="AH46">
            <v>99375.495208954992</v>
          </cell>
        </row>
        <row r="47">
          <cell r="D47" t="str">
            <v>Hannover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252098.02892355941</v>
          </cell>
          <cell r="P47">
            <v>251579.97249079653</v>
          </cell>
          <cell r="Q47">
            <v>257100.59095467124</v>
          </cell>
          <cell r="R47">
            <v>260733.19707306632</v>
          </cell>
          <cell r="S47">
            <v>260795.34073973162</v>
          </cell>
          <cell r="T47">
            <v>261667.80290271199</v>
          </cell>
          <cell r="U47">
            <v>261772.63272328133</v>
          </cell>
          <cell r="V47">
            <v>262521.33307458484</v>
          </cell>
          <cell r="W47">
            <v>263587.94100228767</v>
          </cell>
          <cell r="X47">
            <v>262967.73139733064</v>
          </cell>
          <cell r="Y47">
            <v>240093.36087958037</v>
          </cell>
          <cell r="Z47">
            <v>230807.31421173993</v>
          </cell>
          <cell r="AA47">
            <v>227522.64686254092</v>
          </cell>
          <cell r="AB47">
            <v>228713.33076584767</v>
          </cell>
          <cell r="AC47">
            <v>228767.84275415057</v>
          </cell>
          <cell r="AD47">
            <v>227537.21991540174</v>
          </cell>
          <cell r="AE47">
            <v>225666.06269248392</v>
          </cell>
          <cell r="AF47">
            <v>224377.20775605543</v>
          </cell>
          <cell r="AG47">
            <v>225288.83846349374</v>
          </cell>
          <cell r="AH47">
            <v>222854.0096587548</v>
          </cell>
        </row>
        <row r="48">
          <cell r="D48" t="str">
            <v>Leatherhead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413553.6197971006</v>
          </cell>
          <cell r="P48">
            <v>429111.39861475804</v>
          </cell>
          <cell r="Q48">
            <v>427321.12005749886</v>
          </cell>
          <cell r="R48">
            <v>420071.79569241265</v>
          </cell>
          <cell r="S48">
            <v>418531.80788025906</v>
          </cell>
          <cell r="T48">
            <v>421994.49425104418</v>
          </cell>
          <cell r="U48">
            <v>424383.77160011424</v>
          </cell>
          <cell r="V48">
            <v>424000.95529286127</v>
          </cell>
          <cell r="W48">
            <v>424158.09024455375</v>
          </cell>
          <cell r="X48">
            <v>428017.79252982914</v>
          </cell>
          <cell r="Y48">
            <v>273876.56940205343</v>
          </cell>
          <cell r="Z48">
            <v>282310.13066760398</v>
          </cell>
          <cell r="AA48">
            <v>281132.31582730188</v>
          </cell>
          <cell r="AB48">
            <v>276363.02348185045</v>
          </cell>
          <cell r="AC48">
            <v>275349.87360543362</v>
          </cell>
          <cell r="AD48">
            <v>275813.39493532298</v>
          </cell>
          <cell r="AE48">
            <v>277375.0141177217</v>
          </cell>
          <cell r="AF48">
            <v>277124.80738095508</v>
          </cell>
          <cell r="AG48">
            <v>275427.3313276323</v>
          </cell>
          <cell r="AH48">
            <v>277933.63151287608</v>
          </cell>
        </row>
        <row r="49">
          <cell r="D49" t="str">
            <v>Moscow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110264.89346152794</v>
          </cell>
          <cell r="P49">
            <v>115816.94546278386</v>
          </cell>
          <cell r="Q49">
            <v>116516.74957862393</v>
          </cell>
          <cell r="R49">
            <v>116314.36993595712</v>
          </cell>
          <cell r="S49">
            <v>117873.38440857484</v>
          </cell>
          <cell r="T49">
            <v>120714.68522333301</v>
          </cell>
          <cell r="U49">
            <v>122692.35182721583</v>
          </cell>
          <cell r="V49">
            <v>124531.24958344821</v>
          </cell>
          <cell r="W49">
            <v>126755.10383265722</v>
          </cell>
          <cell r="X49">
            <v>128878.26999547315</v>
          </cell>
          <cell r="Y49">
            <v>7123112.1176147042</v>
          </cell>
          <cell r="Z49">
            <v>7551264.8441735078</v>
          </cell>
          <cell r="AA49">
            <v>7678453.7972313175</v>
          </cell>
          <cell r="AB49">
            <v>7734905.600741148</v>
          </cell>
          <cell r="AC49">
            <v>7921091.4322562302</v>
          </cell>
          <cell r="AD49">
            <v>8184455.6581419781</v>
          </cell>
          <cell r="AE49">
            <v>8404426.1001642849</v>
          </cell>
          <cell r="AF49">
            <v>8605109.3462162707</v>
          </cell>
          <cell r="AG49">
            <v>8822155.2267529424</v>
          </cell>
          <cell r="AH49">
            <v>8995703.2456840258</v>
          </cell>
        </row>
        <row r="50">
          <cell r="D50" t="str">
            <v>Oslo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26712.560066313214</v>
          </cell>
          <cell r="P50">
            <v>28542.84307263928</v>
          </cell>
          <cell r="Q50">
            <v>28295.433603771264</v>
          </cell>
          <cell r="R50">
            <v>27873.913176242255</v>
          </cell>
          <cell r="S50">
            <v>27795.571344822019</v>
          </cell>
          <cell r="T50">
            <v>28085.735749215426</v>
          </cell>
          <cell r="U50">
            <v>28050.317796961128</v>
          </cell>
          <cell r="V50">
            <v>28086.679985489245</v>
          </cell>
          <cell r="W50">
            <v>28159.658835640257</v>
          </cell>
          <cell r="X50">
            <v>28295.010462284725</v>
          </cell>
          <cell r="Y50">
            <v>213700.48053050571</v>
          </cell>
          <cell r="Z50">
            <v>227201.03085820866</v>
          </cell>
          <cell r="AA50">
            <v>224099.8341418684</v>
          </cell>
          <cell r="AB50">
            <v>219925.17496055138</v>
          </cell>
          <cell r="AC50">
            <v>218195.23505685283</v>
          </cell>
          <cell r="AD50">
            <v>219349.59620137248</v>
          </cell>
          <cell r="AE50">
            <v>217950.96928238796</v>
          </cell>
          <cell r="AF50">
            <v>217110.03628783187</v>
          </cell>
          <cell r="AG50">
            <v>216547.77644607358</v>
          </cell>
          <cell r="AH50">
            <v>216739.78014110099</v>
          </cell>
        </row>
        <row r="51">
          <cell r="D51" t="str">
            <v>Paris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137295.25359761453</v>
          </cell>
          <cell r="P51">
            <v>136338.83744490685</v>
          </cell>
          <cell r="Q51">
            <v>139604.36251235483</v>
          </cell>
          <cell r="R51">
            <v>141854.99690765253</v>
          </cell>
          <cell r="S51">
            <v>142167.56684359731</v>
          </cell>
          <cell r="T51">
            <v>142923.41481059243</v>
          </cell>
          <cell r="U51">
            <v>143261.57809831476</v>
          </cell>
          <cell r="V51">
            <v>143953.5849013495</v>
          </cell>
          <cell r="W51">
            <v>144822.42494600432</v>
          </cell>
          <cell r="X51">
            <v>144765.5187822833</v>
          </cell>
          <cell r="Y51">
            <v>130757.38437868049</v>
          </cell>
          <cell r="Z51">
            <v>125081.5022430338</v>
          </cell>
          <cell r="AA51">
            <v>123543.68363925206</v>
          </cell>
          <cell r="AB51">
            <v>124434.2078137303</v>
          </cell>
          <cell r="AC51">
            <v>124708.39196806782</v>
          </cell>
          <cell r="AD51">
            <v>124281.23027008038</v>
          </cell>
          <cell r="AE51">
            <v>123501.36042958169</v>
          </cell>
          <cell r="AF51">
            <v>123037.25205243548</v>
          </cell>
          <cell r="AG51">
            <v>123779.85038120029</v>
          </cell>
          <cell r="AH51">
            <v>122682.64303583332</v>
          </cell>
        </row>
        <row r="52">
          <cell r="D52" t="str">
            <v>PJG_NDG Refiner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474011.86526989739</v>
          </cell>
          <cell r="P52">
            <v>470709.83848718053</v>
          </cell>
          <cell r="Q52">
            <v>481984.06383544503</v>
          </cell>
          <cell r="R52">
            <v>489754.37912166968</v>
          </cell>
          <cell r="S52">
            <v>490833.52683058253</v>
          </cell>
          <cell r="T52">
            <v>493443.09194887773</v>
          </cell>
          <cell r="U52">
            <v>494610.60070521705</v>
          </cell>
          <cell r="V52">
            <v>496999.75420390483</v>
          </cell>
          <cell r="W52">
            <v>499999.42447215045</v>
          </cell>
          <cell r="X52">
            <v>499802.95594098198</v>
          </cell>
          <cell r="Y52">
            <v>451439.87168561656</v>
          </cell>
          <cell r="Z52">
            <v>431843.88852034911</v>
          </cell>
          <cell r="AA52">
            <v>426534.56976588059</v>
          </cell>
          <cell r="AB52">
            <v>429609.10449269274</v>
          </cell>
          <cell r="AC52">
            <v>430555.72528998472</v>
          </cell>
          <cell r="AD52">
            <v>429080.9495207633</v>
          </cell>
          <cell r="AE52">
            <v>426388.44888380781</v>
          </cell>
          <cell r="AF52">
            <v>424786.11470419221</v>
          </cell>
          <cell r="AG52">
            <v>427349.9354462825</v>
          </cell>
          <cell r="AH52">
            <v>423561.82706862886</v>
          </cell>
        </row>
        <row r="53">
          <cell r="D53" t="str">
            <v>Prague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75395.700021821918</v>
          </cell>
          <cell r="P53">
            <v>78134.382608359127</v>
          </cell>
          <cell r="Q53">
            <v>77531.06951241041</v>
          </cell>
          <cell r="R53">
            <v>76448.306367664671</v>
          </cell>
          <cell r="S53">
            <v>76093.590469734336</v>
          </cell>
          <cell r="T53">
            <v>76958.46234134573</v>
          </cell>
          <cell r="U53">
            <v>77125.435705338779</v>
          </cell>
          <cell r="V53">
            <v>76980.541112013714</v>
          </cell>
          <cell r="W53">
            <v>77247.807932418917</v>
          </cell>
          <cell r="X53">
            <v>77609.932994107949</v>
          </cell>
          <cell r="Y53">
            <v>1884892.500545548</v>
          </cell>
          <cell r="Z53">
            <v>1945546.1269481422</v>
          </cell>
          <cell r="AA53">
            <v>1922770.5239077783</v>
          </cell>
          <cell r="AB53">
            <v>1895917.9979180838</v>
          </cell>
          <cell r="AC53">
            <v>1879511.684602438</v>
          </cell>
          <cell r="AD53">
            <v>1893178.1735971051</v>
          </cell>
          <cell r="AE53">
            <v>1897285.7183513341</v>
          </cell>
          <cell r="AF53">
            <v>1886023.257244336</v>
          </cell>
          <cell r="AG53">
            <v>1884846.5135510215</v>
          </cell>
          <cell r="AH53">
            <v>1885921.3717568233</v>
          </cell>
        </row>
        <row r="54">
          <cell r="D54" t="str">
            <v>Rome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203106.34082336054</v>
          </cell>
          <cell r="P54">
            <v>200693.99124284647</v>
          </cell>
          <cell r="Q54">
            <v>205097.97834354662</v>
          </cell>
          <cell r="R54">
            <v>207995.83310239692</v>
          </cell>
          <cell r="S54">
            <v>208045.4072412684</v>
          </cell>
          <cell r="T54">
            <v>208741.40029653153</v>
          </cell>
          <cell r="U54">
            <v>208825.02664756033</v>
          </cell>
          <cell r="V54">
            <v>209422.2906517669</v>
          </cell>
          <cell r="W54">
            <v>210273.16045663491</v>
          </cell>
          <cell r="X54">
            <v>209778.3979372117</v>
          </cell>
          <cell r="Y54">
            <v>193434.6103079624</v>
          </cell>
          <cell r="Z54">
            <v>184122.9277457307</v>
          </cell>
          <cell r="AA54">
            <v>181502.63570225367</v>
          </cell>
          <cell r="AB54">
            <v>182452.48517754118</v>
          </cell>
          <cell r="AC54">
            <v>182495.97126427054</v>
          </cell>
          <cell r="AD54">
            <v>181514.26112741875</v>
          </cell>
          <cell r="AE54">
            <v>180021.5746961727</v>
          </cell>
          <cell r="AF54">
            <v>178993.41081347599</v>
          </cell>
          <cell r="AG54">
            <v>179720.64996293583</v>
          </cell>
          <cell r="AH54">
            <v>177778.3033366201</v>
          </cell>
        </row>
        <row r="55">
          <cell r="D55" t="str">
            <v>Rotterdam Refinery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234395.00252002256</v>
          </cell>
          <cell r="P55">
            <v>232762.17719904581</v>
          </cell>
          <cell r="Q55">
            <v>238337.18970936153</v>
          </cell>
          <cell r="R55">
            <v>242179.54726313072</v>
          </cell>
          <cell r="S55">
            <v>242713.17700635688</v>
          </cell>
          <cell r="T55">
            <v>244003.5856802635</v>
          </cell>
          <cell r="U55">
            <v>244580.90924099027</v>
          </cell>
          <cell r="V55">
            <v>245762.32616612723</v>
          </cell>
          <cell r="W55">
            <v>247245.63865596193</v>
          </cell>
          <cell r="X55">
            <v>247148.48656920533</v>
          </cell>
          <cell r="Y55">
            <v>223233.33573335482</v>
          </cell>
          <cell r="Z55">
            <v>213543.28183398696</v>
          </cell>
          <cell r="AA55">
            <v>210917.86699943498</v>
          </cell>
          <cell r="AB55">
            <v>212438.19935362347</v>
          </cell>
          <cell r="AC55">
            <v>212906.29561961131</v>
          </cell>
          <cell r="AD55">
            <v>212177.03102631611</v>
          </cell>
          <cell r="AE55">
            <v>210845.61141464679</v>
          </cell>
          <cell r="AF55">
            <v>210053.27022745917</v>
          </cell>
          <cell r="AG55">
            <v>211321.05868030936</v>
          </cell>
          <cell r="AH55">
            <v>209447.86997390285</v>
          </cell>
        </row>
        <row r="56">
          <cell r="D56" t="str">
            <v>Slagen Refinery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76166.225819985717</v>
          </cell>
          <cell r="P56">
            <v>81384.959944616363</v>
          </cell>
          <cell r="Q56">
            <v>80679.514812101028</v>
          </cell>
          <cell r="R56">
            <v>79477.622519066936</v>
          </cell>
          <cell r="S56">
            <v>79254.24439251177</v>
          </cell>
          <cell r="T56">
            <v>80081.597798366041</v>
          </cell>
          <cell r="U56">
            <v>79980.609658600122</v>
          </cell>
          <cell r="V56">
            <v>80084.290124113933</v>
          </cell>
          <cell r="W56">
            <v>80292.376640976625</v>
          </cell>
          <cell r="X56">
            <v>80678.308297639742</v>
          </cell>
          <cell r="Y56">
            <v>609329.80655988574</v>
          </cell>
          <cell r="Z56">
            <v>647824.28115914622</v>
          </cell>
          <cell r="AA56">
            <v>638981.75731184019</v>
          </cell>
          <cell r="AB56">
            <v>627078.44167543808</v>
          </cell>
          <cell r="AC56">
            <v>622145.81848121737</v>
          </cell>
          <cell r="AD56">
            <v>625437.27880523878</v>
          </cell>
          <cell r="AE56">
            <v>621449.33704732289</v>
          </cell>
          <cell r="AF56">
            <v>619051.56265940075</v>
          </cell>
          <cell r="AG56">
            <v>617448.37636911031</v>
          </cell>
          <cell r="AH56">
            <v>617995.84155992046</v>
          </cell>
        </row>
        <row r="57">
          <cell r="D57" t="str">
            <v>Stavanger-Offices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217761.05063066055</v>
          </cell>
          <cell r="P57">
            <v>232681.53557929836</v>
          </cell>
          <cell r="Q57">
            <v>230664.65117200359</v>
          </cell>
          <cell r="R57">
            <v>227228.41252871612</v>
          </cell>
          <cell r="S57">
            <v>226589.76915361275</v>
          </cell>
          <cell r="T57">
            <v>228955.19221300769</v>
          </cell>
          <cell r="U57">
            <v>228666.46472021274</v>
          </cell>
          <cell r="V57">
            <v>228962.88963633668</v>
          </cell>
          <cell r="W57">
            <v>229557.81393573928</v>
          </cell>
          <cell r="X57">
            <v>230661.20171847133</v>
          </cell>
          <cell r="Y57">
            <v>1742088.4050452844</v>
          </cell>
          <cell r="Z57">
            <v>1852145.0232112149</v>
          </cell>
          <cell r="AA57">
            <v>1826864.0372822685</v>
          </cell>
          <cell r="AB57">
            <v>1792832.17485157</v>
          </cell>
          <cell r="AC57">
            <v>1778729.68785586</v>
          </cell>
          <cell r="AD57">
            <v>1788140.05118359</v>
          </cell>
          <cell r="AE57">
            <v>1776738.4308760529</v>
          </cell>
          <cell r="AF57">
            <v>1769883.1368888826</v>
          </cell>
          <cell r="AG57">
            <v>1765299.5891658352</v>
          </cell>
          <cell r="AH57">
            <v>1766864.8051634904</v>
          </cell>
        </row>
      </sheetData>
      <sheetData sheetId="10">
        <row r="4">
          <cell r="D4" t="str">
            <v>Anchorage</v>
          </cell>
        </row>
      </sheetData>
      <sheetData sheetId="11" refreshError="1"/>
      <sheetData sheetId="12" refreshError="1"/>
      <sheetData sheetId="13" refreshError="1"/>
      <sheetData sheetId="14"/>
      <sheetData sheetId="15" refreshError="1"/>
      <sheetData sheetId="16"/>
      <sheetData sheetId="17" refreshError="1"/>
      <sheetData sheetId="18" refreshError="1"/>
      <sheetData sheetId="19" refreshError="1"/>
      <sheetData sheetId="20"/>
      <sheetData sheetId="21" refreshError="1"/>
      <sheetData sheetId="22">
        <row r="33">
          <cell r="A33" t="str">
            <v>Argentina</v>
          </cell>
          <cell r="B33">
            <v>1.25</v>
          </cell>
          <cell r="C33">
            <v>1.5625</v>
          </cell>
          <cell r="D33">
            <v>1.84375</v>
          </cell>
          <cell r="E33">
            <v>2.1756249999999997</v>
          </cell>
          <cell r="F33">
            <v>2.5019687499999996</v>
          </cell>
          <cell r="G33">
            <v>2.8272246874999993</v>
          </cell>
          <cell r="H33">
            <v>3.1947638968749987</v>
          </cell>
          <cell r="I33">
            <v>3.6100832034687484</v>
          </cell>
          <cell r="J33">
            <v>4.0793940199196852</v>
          </cell>
          <cell r="K33">
            <v>4.4873334219116545</v>
          </cell>
          <cell r="L33">
            <v>4.8014467614454706</v>
          </cell>
          <cell r="N33" t="str">
            <v>Argentina</v>
          </cell>
          <cell r="O33">
            <v>1.3120000000000001</v>
          </cell>
          <cell r="P33">
            <v>1.7213440000000002</v>
          </cell>
          <cell r="Q33">
            <v>2.2584033280000004</v>
          </cell>
          <cell r="R33">
            <v>2.9630251663360005</v>
          </cell>
          <cell r="S33">
            <v>3.887489018232833</v>
          </cell>
          <cell r="T33">
            <v>5.1003855919214773</v>
          </cell>
          <cell r="U33">
            <v>6.6917058966009781</v>
          </cell>
          <cell r="V33">
            <v>8.7795181363404833</v>
          </cell>
          <cell r="W33">
            <v>11.518727794878714</v>
          </cell>
          <cell r="X33">
            <v>15.112570866880873</v>
          </cell>
          <cell r="Y33">
            <v>19.827692977347706</v>
          </cell>
        </row>
        <row r="34">
          <cell r="A34" t="str">
            <v>Australia</v>
          </cell>
          <cell r="B34">
            <v>1.028</v>
          </cell>
          <cell r="C34">
            <v>1.0567839999999999</v>
          </cell>
          <cell r="D34">
            <v>1.0853171679999998</v>
          </cell>
          <cell r="E34">
            <v>1.1146207315359997</v>
          </cell>
          <cell r="F34">
            <v>1.1447154912874715</v>
          </cell>
          <cell r="G34">
            <v>1.1756228095522332</v>
          </cell>
          <cell r="H34">
            <v>1.2073646254101433</v>
          </cell>
          <cell r="I34">
            <v>1.239963470296217</v>
          </cell>
          <cell r="J34">
            <v>1.2734424839942147</v>
          </cell>
          <cell r="K34">
            <v>1.3078254310620583</v>
          </cell>
          <cell r="L34">
            <v>1.3418288922696717</v>
          </cell>
          <cell r="N34" t="str">
            <v>Australia</v>
          </cell>
          <cell r="O34">
            <v>1.0549999999999999</v>
          </cell>
          <cell r="P34">
            <v>1.1130249999999999</v>
          </cell>
          <cell r="Q34">
            <v>1.1742413749999998</v>
          </cell>
          <cell r="R34">
            <v>1.2388246506249998</v>
          </cell>
          <cell r="S34">
            <v>1.3069600064093747</v>
          </cell>
          <cell r="T34">
            <v>1.3788428067618903</v>
          </cell>
          <cell r="U34">
            <v>1.4546791611337941</v>
          </cell>
          <cell r="V34">
            <v>1.5346865149961528</v>
          </cell>
          <cell r="W34">
            <v>1.6190942733209412</v>
          </cell>
          <cell r="X34">
            <v>1.708144458353593</v>
          </cell>
          <cell r="Y34">
            <v>1.8020924035630406</v>
          </cell>
        </row>
        <row r="35">
          <cell r="A35" t="str">
            <v>Belgium</v>
          </cell>
          <cell r="B35">
            <v>1.014</v>
          </cell>
          <cell r="C35">
            <v>1.0281960000000001</v>
          </cell>
          <cell r="D35">
            <v>1.0487599200000002</v>
          </cell>
          <cell r="E35">
            <v>1.0697351184000001</v>
          </cell>
          <cell r="F35">
            <v>1.0911298207680002</v>
          </cell>
          <cell r="G35">
            <v>1.1129524171833602</v>
          </cell>
          <cell r="H35">
            <v>1.1352114655270276</v>
          </cell>
          <cell r="I35">
            <v>1.1579156948375682</v>
          </cell>
          <cell r="J35">
            <v>1.1810740087343197</v>
          </cell>
          <cell r="K35">
            <v>1.204695488909006</v>
          </cell>
          <cell r="L35">
            <v>1.2287893986871861</v>
          </cell>
          <cell r="N35" t="str">
            <v>Belgium</v>
          </cell>
          <cell r="O35">
            <v>1.028</v>
          </cell>
          <cell r="P35">
            <v>1.0567839999999999</v>
          </cell>
          <cell r="Q35">
            <v>1.086373952</v>
          </cell>
          <cell r="R35">
            <v>1.116792422656</v>
          </cell>
          <cell r="S35">
            <v>1.148062610490368</v>
          </cell>
          <cell r="T35">
            <v>1.1802083635840983</v>
          </cell>
          <cell r="U35">
            <v>1.2132541977644531</v>
          </cell>
          <cell r="V35">
            <v>1.2472253153018578</v>
          </cell>
          <cell r="W35">
            <v>1.2821476241303098</v>
          </cell>
          <cell r="X35">
            <v>1.3180477576059586</v>
          </cell>
          <cell r="Y35">
            <v>1.3549530948189255</v>
          </cell>
        </row>
        <row r="36">
          <cell r="A36" t="str">
            <v>Brazil</v>
          </cell>
          <cell r="B36">
            <v>1.056</v>
          </cell>
          <cell r="C36">
            <v>1.1151360000000001</v>
          </cell>
          <cell r="D36">
            <v>1.1642019840000002</v>
          </cell>
          <cell r="E36">
            <v>1.2154268712960001</v>
          </cell>
          <cell r="F36">
            <v>1.2689056536330241</v>
          </cell>
          <cell r="G36">
            <v>1.3247375023928771</v>
          </cell>
          <cell r="H36">
            <v>1.3830259524981638</v>
          </cell>
          <cell r="I36">
            <v>1.443879094408083</v>
          </cell>
          <cell r="J36">
            <v>1.5074097745620387</v>
          </cell>
          <cell r="K36">
            <v>1.5737358046427685</v>
          </cell>
          <cell r="L36">
            <v>1.6366852368284792</v>
          </cell>
          <cell r="N36" t="str">
            <v>Brazil</v>
          </cell>
          <cell r="O36">
            <v>1.1000000000000001</v>
          </cell>
          <cell r="P36">
            <v>1.2100000000000002</v>
          </cell>
          <cell r="Q36">
            <v>1.3310000000000004</v>
          </cell>
          <cell r="R36">
            <v>1.4641000000000006</v>
          </cell>
          <cell r="S36">
            <v>1.6105100000000008</v>
          </cell>
          <cell r="T36">
            <v>1.7715610000000011</v>
          </cell>
          <cell r="U36">
            <v>1.9487171000000014</v>
          </cell>
          <cell r="V36">
            <v>2.1435888100000016</v>
          </cell>
          <cell r="W36">
            <v>2.3579476910000019</v>
          </cell>
          <cell r="X36">
            <v>2.5937424601000023</v>
          </cell>
          <cell r="Y36">
            <v>2.8531167061100029</v>
          </cell>
        </row>
        <row r="37">
          <cell r="A37" t="str">
            <v>Canada</v>
          </cell>
          <cell r="B37">
            <v>1.0249999999999999</v>
          </cell>
          <cell r="C37">
            <v>1.0506249999999999</v>
          </cell>
          <cell r="D37">
            <v>1.0768906249999999</v>
          </cell>
          <cell r="E37">
            <v>1.1038128906249998</v>
          </cell>
          <cell r="F37">
            <v>1.1314082128906247</v>
          </cell>
          <cell r="G37">
            <v>1.1596934182128902</v>
          </cell>
          <cell r="H37">
            <v>1.1886857536682123</v>
          </cell>
          <cell r="I37">
            <v>1.2184028975099175</v>
          </cell>
          <cell r="J37">
            <v>1.2488629699476652</v>
          </cell>
          <cell r="K37">
            <v>1.2800845441963566</v>
          </cell>
          <cell r="L37">
            <v>1.3120866578012655</v>
          </cell>
          <cell r="N37" t="str">
            <v>Canada</v>
          </cell>
          <cell r="O37">
            <v>1.04</v>
          </cell>
          <cell r="P37">
            <v>1.0816000000000001</v>
          </cell>
          <cell r="Q37">
            <v>1.1248640000000001</v>
          </cell>
          <cell r="R37">
            <v>1.1698585600000002</v>
          </cell>
          <cell r="S37">
            <v>1.2166529024000003</v>
          </cell>
          <cell r="T37">
            <v>1.2653190184960004</v>
          </cell>
          <cell r="U37">
            <v>1.3159317792358405</v>
          </cell>
          <cell r="V37">
            <v>1.3685690504052741</v>
          </cell>
          <cell r="W37">
            <v>1.4233118124214852</v>
          </cell>
          <cell r="X37">
            <v>1.4802442849183446</v>
          </cell>
          <cell r="Y37">
            <v>1.5394540563150785</v>
          </cell>
        </row>
        <row r="38">
          <cell r="A38" t="str">
            <v>China</v>
          </cell>
          <cell r="B38">
            <v>1.02</v>
          </cell>
          <cell r="C38">
            <v>1.0404</v>
          </cell>
          <cell r="D38">
            <v>1.071612</v>
          </cell>
          <cell r="E38">
            <v>1.1037603600000001</v>
          </cell>
          <cell r="F38">
            <v>1.1368731708000002</v>
          </cell>
          <cell r="G38">
            <v>1.1709793659240002</v>
          </cell>
          <cell r="H38">
            <v>1.2061087469017202</v>
          </cell>
          <cell r="I38">
            <v>1.2422920093087719</v>
          </cell>
          <cell r="J38">
            <v>1.2795607695880351</v>
          </cell>
          <cell r="K38">
            <v>1.3179475926756763</v>
          </cell>
          <cell r="L38">
            <v>1.3574860204559467</v>
          </cell>
          <cell r="N38" t="str">
            <v>China</v>
          </cell>
          <cell r="O38">
            <v>1.08</v>
          </cell>
          <cell r="P38">
            <v>1.1664000000000001</v>
          </cell>
          <cell r="Q38">
            <v>1.2597120000000002</v>
          </cell>
          <cell r="R38">
            <v>1.3604889600000003</v>
          </cell>
          <cell r="S38">
            <v>1.4693280768000003</v>
          </cell>
          <cell r="T38">
            <v>1.5868743229440005</v>
          </cell>
          <cell r="U38">
            <v>1.7138242687795207</v>
          </cell>
          <cell r="V38">
            <v>1.8509302102818825</v>
          </cell>
          <cell r="W38">
            <v>1.9990046271044333</v>
          </cell>
          <cell r="X38">
            <v>2.1589249972727882</v>
          </cell>
          <cell r="Y38">
            <v>2.3316389970546112</v>
          </cell>
        </row>
        <row r="39">
          <cell r="A39" t="str">
            <v>Colombia</v>
          </cell>
          <cell r="B39">
            <v>1.0309999999999999</v>
          </cell>
          <cell r="C39">
            <v>1.0629609999999998</v>
          </cell>
          <cell r="D39">
            <v>1.1022905569999997</v>
          </cell>
          <cell r="E39">
            <v>1.1430753076089997</v>
          </cell>
          <cell r="F39">
            <v>1.1853690939905326</v>
          </cell>
          <cell r="G39">
            <v>1.2292277504681821</v>
          </cell>
          <cell r="H39">
            <v>1.2747091772355048</v>
          </cell>
          <cell r="I39">
            <v>1.3218734167932185</v>
          </cell>
          <cell r="J39">
            <v>1.3707827332145675</v>
          </cell>
          <cell r="K39">
            <v>1.4215016943435064</v>
          </cell>
          <cell r="L39">
            <v>1.4740972570342159</v>
          </cell>
          <cell r="N39" t="str">
            <v>Colombia</v>
          </cell>
          <cell r="O39">
            <v>1.05</v>
          </cell>
          <cell r="P39">
            <v>1.1025</v>
          </cell>
          <cell r="Q39">
            <v>1.1576250000000001</v>
          </cell>
          <cell r="R39">
            <v>1.2155062500000002</v>
          </cell>
          <cell r="S39">
            <v>1.2762815625000004</v>
          </cell>
          <cell r="T39">
            <v>1.3400956406250004</v>
          </cell>
          <cell r="U39">
            <v>1.4071004226562505</v>
          </cell>
          <cell r="V39">
            <v>1.477455443789063</v>
          </cell>
          <cell r="W39">
            <v>1.5513282159785162</v>
          </cell>
          <cell r="X39">
            <v>1.628894626777442</v>
          </cell>
          <cell r="Y39">
            <v>1.7103393581163142</v>
          </cell>
        </row>
        <row r="40">
          <cell r="A40" t="str">
            <v>Czech Republic</v>
          </cell>
          <cell r="B40">
            <v>1.018</v>
          </cell>
          <cell r="C40">
            <v>1.036324</v>
          </cell>
          <cell r="D40">
            <v>1.059123128</v>
          </cell>
          <cell r="E40">
            <v>1.082423836816</v>
          </cell>
          <cell r="F40">
            <v>1.1062371612259521</v>
          </cell>
          <cell r="G40">
            <v>1.130574378772923</v>
          </cell>
          <cell r="H40">
            <v>1.1554470151059273</v>
          </cell>
          <cell r="I40">
            <v>1.1808668494382577</v>
          </cell>
          <cell r="J40">
            <v>1.2068459201258994</v>
          </cell>
          <cell r="K40">
            <v>1.2321896844485432</v>
          </cell>
          <cell r="L40">
            <v>1.2568334781375141</v>
          </cell>
          <cell r="N40" t="str">
            <v>Czech Republic</v>
          </cell>
          <cell r="O40">
            <v>1.04</v>
          </cell>
          <cell r="P40">
            <v>1.0816000000000001</v>
          </cell>
          <cell r="Q40">
            <v>1.1248640000000001</v>
          </cell>
          <cell r="R40">
            <v>1.1698585600000002</v>
          </cell>
          <cell r="S40">
            <v>1.2166529024000003</v>
          </cell>
          <cell r="T40">
            <v>1.2653190184960004</v>
          </cell>
          <cell r="U40">
            <v>1.3159317792358405</v>
          </cell>
          <cell r="V40">
            <v>1.3685690504052741</v>
          </cell>
          <cell r="W40">
            <v>1.4233118124214852</v>
          </cell>
          <cell r="X40">
            <v>1.4802442849183446</v>
          </cell>
          <cell r="Y40">
            <v>1.5394540563150785</v>
          </cell>
        </row>
        <row r="41">
          <cell r="A41" t="str">
            <v>France</v>
          </cell>
          <cell r="B41">
            <v>1.0109999999999999</v>
          </cell>
          <cell r="C41">
            <v>1.0221209999999998</v>
          </cell>
          <cell r="D41">
            <v>1.0425634199999998</v>
          </cell>
          <cell r="E41">
            <v>1.0634146883999998</v>
          </cell>
          <cell r="F41">
            <v>1.0846829821679997</v>
          </cell>
          <cell r="G41">
            <v>1.1063766418113599</v>
          </cell>
          <cell r="H41">
            <v>1.128504174647587</v>
          </cell>
          <cell r="I41">
            <v>1.1510742581405389</v>
          </cell>
          <cell r="J41">
            <v>1.1740957433033496</v>
          </cell>
          <cell r="K41">
            <v>1.1975776581694166</v>
          </cell>
          <cell r="L41">
            <v>1.2215292113328049</v>
          </cell>
          <cell r="N41" t="str">
            <v>France</v>
          </cell>
          <cell r="O41">
            <v>1.02</v>
          </cell>
          <cell r="P41">
            <v>1.0404</v>
          </cell>
          <cell r="Q41">
            <v>1.0612079999999999</v>
          </cell>
          <cell r="R41">
            <v>1.08243216</v>
          </cell>
          <cell r="S41">
            <v>1.1040808032</v>
          </cell>
          <cell r="T41">
            <v>1.1261624192640001</v>
          </cell>
          <cell r="U41">
            <v>1.14868566764928</v>
          </cell>
          <cell r="V41">
            <v>1.1716593810022657</v>
          </cell>
          <cell r="W41">
            <v>1.1950925686223111</v>
          </cell>
          <cell r="X41">
            <v>1.2189944199947573</v>
          </cell>
          <cell r="Y41">
            <v>1.2433743083946525</v>
          </cell>
        </row>
        <row r="42">
          <cell r="A42" t="str">
            <v>Germany</v>
          </cell>
          <cell r="B42">
            <v>1.016</v>
          </cell>
          <cell r="C42">
            <v>1.0322560000000001</v>
          </cell>
          <cell r="D42">
            <v>1.050836608</v>
          </cell>
          <cell r="E42">
            <v>1.0697516669439999</v>
          </cell>
          <cell r="F42">
            <v>1.0890071969489918</v>
          </cell>
          <cell r="G42">
            <v>1.1086093264940737</v>
          </cell>
          <cell r="H42">
            <v>1.1285642943709671</v>
          </cell>
          <cell r="I42">
            <v>1.1488784516696444</v>
          </cell>
          <cell r="J42">
            <v>1.169558263799698</v>
          </cell>
          <cell r="K42">
            <v>1.1906103125480925</v>
          </cell>
          <cell r="L42">
            <v>1.2120412981739581</v>
          </cell>
          <cell r="N42" t="str">
            <v>Germany</v>
          </cell>
          <cell r="O42">
            <v>1.0229999999999999</v>
          </cell>
          <cell r="P42">
            <v>1.0465289999999998</v>
          </cell>
          <cell r="Q42">
            <v>1.0705991669999997</v>
          </cell>
          <cell r="R42">
            <v>1.0952229478409996</v>
          </cell>
          <cell r="S42">
            <v>1.1204130756413424</v>
          </cell>
          <cell r="T42">
            <v>1.1461825763810931</v>
          </cell>
          <cell r="U42">
            <v>1.1725447756378582</v>
          </cell>
          <cell r="V42">
            <v>1.1995133054775289</v>
          </cell>
          <cell r="W42">
            <v>1.2271021115035119</v>
          </cell>
          <cell r="X42">
            <v>1.2553254600680925</v>
          </cell>
          <cell r="Y42">
            <v>1.2841979456496586</v>
          </cell>
        </row>
        <row r="43">
          <cell r="A43" t="str">
            <v>Hong Kong</v>
          </cell>
          <cell r="B43">
            <v>1.028</v>
          </cell>
          <cell r="C43">
            <v>1.0567839999999999</v>
          </cell>
          <cell r="D43">
            <v>1.086373952</v>
          </cell>
          <cell r="E43">
            <v>1.116792422656</v>
          </cell>
          <cell r="F43">
            <v>1.148062610490368</v>
          </cell>
          <cell r="G43">
            <v>1.1802083635840983</v>
          </cell>
          <cell r="H43">
            <v>1.2132541977644531</v>
          </cell>
          <cell r="I43">
            <v>1.2472253153018578</v>
          </cell>
          <cell r="J43">
            <v>1.2821476241303098</v>
          </cell>
          <cell r="K43">
            <v>1.3142013147335674</v>
          </cell>
          <cell r="L43">
            <v>1.3431137436577059</v>
          </cell>
          <cell r="N43" t="str">
            <v>Hong Kong</v>
          </cell>
          <cell r="O43">
            <v>1.04</v>
          </cell>
          <cell r="P43">
            <v>1.0816000000000001</v>
          </cell>
          <cell r="Q43">
            <v>1.1248640000000001</v>
          </cell>
          <cell r="R43">
            <v>1.1698585600000002</v>
          </cell>
          <cell r="S43">
            <v>1.2166529024000003</v>
          </cell>
          <cell r="T43">
            <v>1.2653190184960004</v>
          </cell>
          <cell r="U43">
            <v>1.3159317792358405</v>
          </cell>
          <cell r="V43">
            <v>1.3685690504052741</v>
          </cell>
          <cell r="W43">
            <v>1.4233118124214852</v>
          </cell>
          <cell r="X43">
            <v>1.4802442849183446</v>
          </cell>
          <cell r="Y43">
            <v>1.5394540563150785</v>
          </cell>
        </row>
        <row r="44">
          <cell r="A44" t="str">
            <v>Hungary</v>
          </cell>
          <cell r="B44">
            <v>1.026</v>
          </cell>
          <cell r="C44">
            <v>1.0526759999999999</v>
          </cell>
          <cell r="D44">
            <v>1.0810982519999999</v>
          </cell>
          <cell r="E44">
            <v>1.1102879048039997</v>
          </cell>
          <cell r="F44">
            <v>1.1402656782337077</v>
          </cell>
          <cell r="G44">
            <v>1.1710528515460177</v>
          </cell>
          <cell r="H44">
            <v>1.20267127853776</v>
          </cell>
          <cell r="I44">
            <v>1.2351434030582795</v>
          </cell>
          <cell r="J44">
            <v>1.2684922749408529</v>
          </cell>
          <cell r="K44">
            <v>1.3002045818143741</v>
          </cell>
          <cell r="L44">
            <v>1.3288090826142904</v>
          </cell>
          <cell r="N44" t="str">
            <v>Hungary</v>
          </cell>
          <cell r="O44">
            <v>1.04</v>
          </cell>
          <cell r="P44">
            <v>1.0816000000000001</v>
          </cell>
          <cell r="Q44">
            <v>1.1248640000000001</v>
          </cell>
          <cell r="R44">
            <v>1.1698585600000002</v>
          </cell>
          <cell r="S44">
            <v>1.2166529024000003</v>
          </cell>
          <cell r="T44">
            <v>1.2653190184960004</v>
          </cell>
          <cell r="U44">
            <v>1.3159317792358405</v>
          </cell>
          <cell r="V44">
            <v>1.3685690504052741</v>
          </cell>
          <cell r="W44">
            <v>1.4233118124214852</v>
          </cell>
          <cell r="X44">
            <v>1.4802442849183446</v>
          </cell>
          <cell r="Y44">
            <v>1.5394540563150785</v>
          </cell>
        </row>
        <row r="45">
          <cell r="A45" t="str">
            <v>India</v>
          </cell>
          <cell r="B45">
            <v>1.06</v>
          </cell>
          <cell r="C45">
            <v>1.1236000000000002</v>
          </cell>
          <cell r="D45">
            <v>1.1898924000000002</v>
          </cell>
          <cell r="E45">
            <v>1.2600960516000002</v>
          </cell>
          <cell r="F45">
            <v>1.3344417186444002</v>
          </cell>
          <cell r="G45">
            <v>1.4131737800444197</v>
          </cell>
          <cell r="H45">
            <v>1.4965510330670404</v>
          </cell>
          <cell r="I45">
            <v>1.5848475440179957</v>
          </cell>
          <cell r="J45">
            <v>1.6783535491150574</v>
          </cell>
          <cell r="K45">
            <v>1.7673062872181553</v>
          </cell>
          <cell r="L45">
            <v>1.8503696827174085</v>
          </cell>
          <cell r="N45" t="str">
            <v>India</v>
          </cell>
          <cell r="O45">
            <v>1.1100000000000001</v>
          </cell>
          <cell r="P45">
            <v>1.2321000000000002</v>
          </cell>
          <cell r="Q45">
            <v>1.3676310000000003</v>
          </cell>
          <cell r="R45">
            <v>1.5180704100000004</v>
          </cell>
          <cell r="S45">
            <v>1.6850581551000006</v>
          </cell>
          <cell r="T45">
            <v>1.8704145521610007</v>
          </cell>
          <cell r="U45">
            <v>2.0761601528987108</v>
          </cell>
          <cell r="V45">
            <v>2.3045377697175691</v>
          </cell>
          <cell r="W45">
            <v>2.558036924386502</v>
          </cell>
          <cell r="X45">
            <v>2.8394209860690176</v>
          </cell>
          <cell r="Y45">
            <v>3.1517572945366097</v>
          </cell>
        </row>
        <row r="46">
          <cell r="A46" t="str">
            <v>Indonesia</v>
          </cell>
          <cell r="B46">
            <v>1.042</v>
          </cell>
          <cell r="C46">
            <v>1.0857640000000002</v>
          </cell>
          <cell r="D46">
            <v>1.138966436</v>
          </cell>
          <cell r="E46">
            <v>1.194775791364</v>
          </cell>
          <cell r="F46">
            <v>1.2533198051408359</v>
          </cell>
          <cell r="G46">
            <v>1.3147324755927368</v>
          </cell>
          <cell r="H46">
            <v>1.3791543668967807</v>
          </cell>
          <cell r="I46">
            <v>1.446732930874723</v>
          </cell>
          <cell r="J46">
            <v>1.5176228444875843</v>
          </cell>
          <cell r="K46">
            <v>1.5874334953340132</v>
          </cell>
          <cell r="L46">
            <v>1.6556931356333757</v>
          </cell>
          <cell r="N46" t="str">
            <v>Indonesia</v>
          </cell>
          <cell r="O46">
            <v>1.1000000000000001</v>
          </cell>
          <cell r="P46">
            <v>1.2100000000000002</v>
          </cell>
          <cell r="Q46">
            <v>1.3310000000000004</v>
          </cell>
          <cell r="R46">
            <v>1.4641000000000006</v>
          </cell>
          <cell r="S46">
            <v>1.6105100000000008</v>
          </cell>
          <cell r="T46">
            <v>1.7715610000000011</v>
          </cell>
          <cell r="U46">
            <v>1.9487171000000014</v>
          </cell>
          <cell r="V46">
            <v>2.1435888100000016</v>
          </cell>
          <cell r="W46">
            <v>2.3579476910000019</v>
          </cell>
          <cell r="X46">
            <v>2.5937424601000023</v>
          </cell>
          <cell r="Y46">
            <v>2.8531167061100029</v>
          </cell>
        </row>
        <row r="47">
          <cell r="A47" t="str">
            <v>Italy</v>
          </cell>
          <cell r="B47">
            <v>1.006</v>
          </cell>
          <cell r="C47">
            <v>1.0120359999999999</v>
          </cell>
          <cell r="D47">
            <v>1.030252648</v>
          </cell>
          <cell r="E47">
            <v>1.0487971956640001</v>
          </cell>
          <cell r="F47">
            <v>1.0676755451859521</v>
          </cell>
          <cell r="G47">
            <v>1.0868937049992993</v>
          </cell>
          <cell r="H47">
            <v>1.1064577916892866</v>
          </cell>
          <cell r="I47">
            <v>1.1263740319396938</v>
          </cell>
          <cell r="J47">
            <v>1.1466487645146082</v>
          </cell>
          <cell r="K47">
            <v>1.1672884422758711</v>
          </cell>
          <cell r="L47">
            <v>1.1882996342368368</v>
          </cell>
          <cell r="N47" t="str">
            <v>Italy</v>
          </cell>
          <cell r="O47">
            <v>1.028</v>
          </cell>
          <cell r="P47">
            <v>1.0567839999999999</v>
          </cell>
          <cell r="Q47">
            <v>1.086373952</v>
          </cell>
          <cell r="R47">
            <v>1.116792422656</v>
          </cell>
          <cell r="S47">
            <v>1.148062610490368</v>
          </cell>
          <cell r="T47">
            <v>1.1802083635840983</v>
          </cell>
          <cell r="U47">
            <v>1.2132541977644531</v>
          </cell>
          <cell r="V47">
            <v>1.2472253153018578</v>
          </cell>
          <cell r="W47">
            <v>1.2821476241303098</v>
          </cell>
          <cell r="X47">
            <v>1.3180477576059586</v>
          </cell>
          <cell r="Y47">
            <v>1.3549530948189255</v>
          </cell>
        </row>
        <row r="48">
          <cell r="A48" t="str">
            <v>Malaysia</v>
          </cell>
          <cell r="B48">
            <v>1.028</v>
          </cell>
          <cell r="C48">
            <v>1.0567839999999999</v>
          </cell>
          <cell r="D48">
            <v>1.086373952</v>
          </cell>
          <cell r="E48">
            <v>1.116792422656</v>
          </cell>
          <cell r="F48">
            <v>1.148062610490368</v>
          </cell>
          <cell r="G48">
            <v>1.1802083635840983</v>
          </cell>
          <cell r="H48">
            <v>1.2132541977644531</v>
          </cell>
          <cell r="I48">
            <v>1.2472253153018578</v>
          </cell>
          <cell r="J48">
            <v>1.2821476241303098</v>
          </cell>
          <cell r="K48">
            <v>1.3167656099818281</v>
          </cell>
          <cell r="L48">
            <v>1.3496847502313738</v>
          </cell>
          <cell r="N48" t="str">
            <v>Malaysia</v>
          </cell>
          <cell r="O48">
            <v>1.07</v>
          </cell>
          <cell r="P48">
            <v>1.1449</v>
          </cell>
          <cell r="Q48">
            <v>1.2250430000000001</v>
          </cell>
          <cell r="R48">
            <v>1.3107960100000002</v>
          </cell>
          <cell r="S48">
            <v>1.4025517307000004</v>
          </cell>
          <cell r="T48">
            <v>1.5007303518490005</v>
          </cell>
          <cell r="U48">
            <v>1.6057814764784306</v>
          </cell>
          <cell r="V48">
            <v>1.7181861798319209</v>
          </cell>
          <cell r="W48">
            <v>1.8384592124201555</v>
          </cell>
          <cell r="X48">
            <v>1.9671513572895665</v>
          </cell>
          <cell r="Y48">
            <v>2.1048519522998363</v>
          </cell>
        </row>
        <row r="49">
          <cell r="A49" t="str">
            <v>Mexico</v>
          </cell>
          <cell r="B49">
            <v>1.0349999999999999</v>
          </cell>
          <cell r="C49">
            <v>1.0712249999999999</v>
          </cell>
          <cell r="D49">
            <v>1.10764665</v>
          </cell>
          <cell r="E49">
            <v>1.1453066360999999</v>
          </cell>
          <cell r="F49">
            <v>1.1842470617273999</v>
          </cell>
          <cell r="G49">
            <v>1.2245114618261315</v>
          </cell>
          <cell r="H49">
            <v>1.2661448515282199</v>
          </cell>
          <cell r="I49">
            <v>1.3091937764801793</v>
          </cell>
          <cell r="J49">
            <v>1.3537063648805054</v>
          </cell>
          <cell r="K49">
            <v>1.3997323812864426</v>
          </cell>
          <cell r="L49">
            <v>1.4473232822501818</v>
          </cell>
          <cell r="N49" t="str">
            <v>Mexico</v>
          </cell>
          <cell r="O49">
            <v>1.0649999999999999</v>
          </cell>
          <cell r="P49">
            <v>1.1342249999999998</v>
          </cell>
          <cell r="Q49">
            <v>1.2079496249999997</v>
          </cell>
          <cell r="R49">
            <v>1.2864663506249996</v>
          </cell>
          <cell r="S49">
            <v>1.3700866634156246</v>
          </cell>
          <cell r="T49">
            <v>1.4591422965376402</v>
          </cell>
          <cell r="U49">
            <v>1.5539865458125868</v>
          </cell>
          <cell r="V49">
            <v>1.6549956712904048</v>
          </cell>
          <cell r="W49">
            <v>1.7625703899242811</v>
          </cell>
          <cell r="X49">
            <v>1.8771374652693593</v>
          </cell>
          <cell r="Y49">
            <v>1.9991514005118676</v>
          </cell>
        </row>
        <row r="50">
          <cell r="A50" t="str">
            <v>Netherlands</v>
          </cell>
          <cell r="B50">
            <v>1.0109999999999999</v>
          </cell>
          <cell r="C50">
            <v>1.0221209999999998</v>
          </cell>
          <cell r="D50">
            <v>1.0425634199999998</v>
          </cell>
          <cell r="E50">
            <v>1.0634146883999998</v>
          </cell>
          <cell r="F50">
            <v>1.0846829821679997</v>
          </cell>
          <cell r="G50">
            <v>1.1063766418113599</v>
          </cell>
          <cell r="H50">
            <v>1.128504174647587</v>
          </cell>
          <cell r="I50">
            <v>1.1510742581405389</v>
          </cell>
          <cell r="J50">
            <v>1.1740957433033496</v>
          </cell>
          <cell r="K50">
            <v>1.1975776581694166</v>
          </cell>
          <cell r="L50">
            <v>1.2215292113328049</v>
          </cell>
          <cell r="N50" t="str">
            <v>Netherlands</v>
          </cell>
          <cell r="O50">
            <v>1.04</v>
          </cell>
          <cell r="P50">
            <v>1.0816000000000001</v>
          </cell>
          <cell r="Q50">
            <v>1.1248640000000001</v>
          </cell>
          <cell r="R50">
            <v>1.1698585600000002</v>
          </cell>
          <cell r="S50">
            <v>1.2166529024000003</v>
          </cell>
          <cell r="T50">
            <v>1.2653190184960004</v>
          </cell>
          <cell r="U50">
            <v>1.3159317792358405</v>
          </cell>
          <cell r="V50">
            <v>1.3685690504052741</v>
          </cell>
          <cell r="W50">
            <v>1.4233118124214852</v>
          </cell>
          <cell r="X50">
            <v>1.4802442849183446</v>
          </cell>
          <cell r="Y50">
            <v>1.5394540563150785</v>
          </cell>
        </row>
        <row r="51">
          <cell r="A51" t="str">
            <v>Norway</v>
          </cell>
          <cell r="B51">
            <v>1.022</v>
          </cell>
          <cell r="C51">
            <v>1.044484</v>
          </cell>
          <cell r="D51">
            <v>1.06537368</v>
          </cell>
          <cell r="E51">
            <v>1.0866811536000001</v>
          </cell>
          <cell r="F51">
            <v>1.1084147766720001</v>
          </cell>
          <cell r="G51">
            <v>1.1305830722054402</v>
          </cell>
          <cell r="H51">
            <v>1.1531947336495489</v>
          </cell>
          <cell r="I51">
            <v>1.17625862832254</v>
          </cell>
          <cell r="J51">
            <v>1.1997838008889909</v>
          </cell>
          <cell r="K51">
            <v>1.2237794769067707</v>
          </cell>
          <cell r="L51">
            <v>1.2482550664449061</v>
          </cell>
          <cell r="N51" t="str">
            <v>Norway</v>
          </cell>
          <cell r="O51">
            <v>1.03</v>
          </cell>
          <cell r="P51">
            <v>1.0609</v>
          </cell>
          <cell r="Q51">
            <v>1.092727</v>
          </cell>
          <cell r="R51">
            <v>1.1255088100000001</v>
          </cell>
          <cell r="S51">
            <v>1.1592740743000001</v>
          </cell>
          <cell r="T51">
            <v>1.1940522965290001</v>
          </cell>
          <cell r="U51">
            <v>1.2298738654248702</v>
          </cell>
          <cell r="V51">
            <v>1.2667700813876164</v>
          </cell>
          <cell r="W51">
            <v>1.3047731838292449</v>
          </cell>
          <cell r="X51">
            <v>1.3439163793441222</v>
          </cell>
          <cell r="Y51">
            <v>1.3842338707244459</v>
          </cell>
        </row>
        <row r="52">
          <cell r="A52" t="str">
            <v>Russia</v>
          </cell>
          <cell r="B52">
            <v>1.07</v>
          </cell>
          <cell r="C52">
            <v>1.1449</v>
          </cell>
          <cell r="D52">
            <v>1.202145</v>
          </cell>
          <cell r="E52">
            <v>1.26225225</v>
          </cell>
          <cell r="F52">
            <v>1.3253648625000001</v>
          </cell>
          <cell r="G52">
            <v>1.3916331056250002</v>
          </cell>
          <cell r="H52">
            <v>1.4612147609062502</v>
          </cell>
          <cell r="I52">
            <v>1.5342754989515628</v>
          </cell>
          <cell r="J52">
            <v>1.6109892738991409</v>
          </cell>
          <cell r="K52">
            <v>1.6834837912246021</v>
          </cell>
          <cell r="L52">
            <v>1.7508231428735863</v>
          </cell>
          <cell r="N52" t="str">
            <v>Russia</v>
          </cell>
          <cell r="O52">
            <v>1.0900000000000001</v>
          </cell>
          <cell r="P52">
            <v>1.1881000000000002</v>
          </cell>
          <cell r="Q52">
            <v>1.2950290000000002</v>
          </cell>
          <cell r="R52">
            <v>1.4115816100000003</v>
          </cell>
          <cell r="S52">
            <v>1.5386239549000005</v>
          </cell>
          <cell r="T52">
            <v>1.6771001108410006</v>
          </cell>
          <cell r="U52">
            <v>1.8280391208166908</v>
          </cell>
          <cell r="V52">
            <v>1.9925626416901931</v>
          </cell>
          <cell r="W52">
            <v>2.1718932794423105</v>
          </cell>
          <cell r="X52">
            <v>2.3673636745921187</v>
          </cell>
          <cell r="Y52">
            <v>2.5804264053054098</v>
          </cell>
        </row>
        <row r="53">
          <cell r="A53" t="str">
            <v>Singapore</v>
          </cell>
          <cell r="B53">
            <v>1.0209999999999999</v>
          </cell>
          <cell r="C53">
            <v>1.0424409999999997</v>
          </cell>
          <cell r="D53">
            <v>1.0664171429999996</v>
          </cell>
          <cell r="E53">
            <v>1.0909447372889995</v>
          </cell>
          <cell r="F53">
            <v>1.1160364662466464</v>
          </cell>
          <cell r="G53">
            <v>1.1417053049703192</v>
          </cell>
          <cell r="H53">
            <v>1.1679645269846364</v>
          </cell>
          <cell r="I53">
            <v>1.194827711105283</v>
          </cell>
          <cell r="J53">
            <v>1.2223087484607043</v>
          </cell>
          <cell r="K53">
            <v>1.2504218496753003</v>
          </cell>
          <cell r="L53">
            <v>1.2779311303681571</v>
          </cell>
          <cell r="N53" t="str">
            <v>Singapore</v>
          </cell>
          <cell r="O53">
            <v>1.06</v>
          </cell>
          <cell r="P53">
            <v>1.1236000000000002</v>
          </cell>
          <cell r="Q53">
            <v>1.1910160000000003</v>
          </cell>
          <cell r="R53">
            <v>1.2624769600000003</v>
          </cell>
          <cell r="S53">
            <v>1.3382255776000005</v>
          </cell>
          <cell r="T53">
            <v>1.4185191122560006</v>
          </cell>
          <cell r="U53">
            <v>1.5036302589913606</v>
          </cell>
          <cell r="V53">
            <v>1.5938480745308423</v>
          </cell>
          <cell r="W53">
            <v>1.6894789590026928</v>
          </cell>
          <cell r="X53">
            <v>1.7908476965428546</v>
          </cell>
          <cell r="Y53">
            <v>1.8982985583354259</v>
          </cell>
        </row>
        <row r="54">
          <cell r="A54" t="str">
            <v>Thailand</v>
          </cell>
          <cell r="B54">
            <v>1.0249999999999999</v>
          </cell>
          <cell r="C54">
            <v>1.0506249999999999</v>
          </cell>
          <cell r="D54">
            <v>1.0842449999999999</v>
          </cell>
          <cell r="E54">
            <v>1.1189408399999998</v>
          </cell>
          <cell r="F54">
            <v>1.1547469468799998</v>
          </cell>
          <cell r="G54">
            <v>1.1916988491801599</v>
          </cell>
          <cell r="H54">
            <v>1.2298332123539251</v>
          </cell>
          <cell r="I54">
            <v>1.2691878751492507</v>
          </cell>
          <cell r="J54">
            <v>1.3098018871540267</v>
          </cell>
          <cell r="K54">
            <v>1.3517155475429556</v>
          </cell>
          <cell r="L54">
            <v>1.3936187295167872</v>
          </cell>
          <cell r="N54" t="str">
            <v>Thailand</v>
          </cell>
          <cell r="O54">
            <v>1.1000000000000001</v>
          </cell>
          <cell r="P54">
            <v>1.2100000000000002</v>
          </cell>
          <cell r="Q54">
            <v>1.3310000000000004</v>
          </cell>
          <cell r="R54">
            <v>1.4641000000000006</v>
          </cell>
          <cell r="S54">
            <v>1.6105100000000008</v>
          </cell>
          <cell r="T54">
            <v>1.7715610000000011</v>
          </cell>
          <cell r="U54">
            <v>1.9487171000000014</v>
          </cell>
          <cell r="V54">
            <v>2.1435888100000016</v>
          </cell>
          <cell r="W54">
            <v>2.3579476910000019</v>
          </cell>
          <cell r="X54">
            <v>2.5937424601000023</v>
          </cell>
          <cell r="Y54">
            <v>2.8531167061100029</v>
          </cell>
        </row>
        <row r="55">
          <cell r="A55" t="str">
            <v>United Kingdom</v>
          </cell>
          <cell r="B55">
            <v>1.0149999999999999</v>
          </cell>
          <cell r="C55">
            <v>1.0302249999999997</v>
          </cell>
          <cell r="D55">
            <v>1.0539201749999996</v>
          </cell>
          <cell r="E55">
            <v>1.0781603390249994</v>
          </cell>
          <cell r="F55">
            <v>1.1029580268225743</v>
          </cell>
          <cell r="G55">
            <v>1.1283260614394934</v>
          </cell>
          <cell r="H55">
            <v>1.1542775608526017</v>
          </cell>
          <cell r="I55">
            <v>1.1808259447522114</v>
          </cell>
          <cell r="J55">
            <v>1.207984941481512</v>
          </cell>
          <cell r="K55">
            <v>1.2357685951355868</v>
          </cell>
          <cell r="L55">
            <v>1.2629555042285696</v>
          </cell>
          <cell r="N55" t="str">
            <v>United Kingdom</v>
          </cell>
          <cell r="O55">
            <v>1.04</v>
          </cell>
          <cell r="P55">
            <v>1.0816000000000001</v>
          </cell>
          <cell r="Q55">
            <v>1.1248640000000001</v>
          </cell>
          <cell r="R55">
            <v>1.1698585600000002</v>
          </cell>
          <cell r="S55">
            <v>1.2166529024000003</v>
          </cell>
          <cell r="T55">
            <v>1.2653190184960004</v>
          </cell>
          <cell r="U55">
            <v>1.3159317792358405</v>
          </cell>
          <cell r="V55">
            <v>1.3685690504052741</v>
          </cell>
          <cell r="W55">
            <v>1.4233118124214852</v>
          </cell>
          <cell r="X55">
            <v>1.4802442849183446</v>
          </cell>
          <cell r="Y55">
            <v>1.5394540563150785</v>
          </cell>
        </row>
        <row r="56">
          <cell r="A56" t="str">
            <v>United States</v>
          </cell>
          <cell r="B56">
            <v>1.0249999999999999</v>
          </cell>
          <cell r="C56">
            <v>1.0506249999999999</v>
          </cell>
          <cell r="D56">
            <v>1.0768906249999999</v>
          </cell>
          <cell r="E56">
            <v>1.1038128906249998</v>
          </cell>
          <cell r="F56">
            <v>1.1314082128906247</v>
          </cell>
          <cell r="G56">
            <v>1.1596934182128902</v>
          </cell>
          <cell r="H56">
            <v>1.1886857536682123</v>
          </cell>
          <cell r="I56">
            <v>1.2184028975099175</v>
          </cell>
          <cell r="J56">
            <v>1.2488629699476652</v>
          </cell>
          <cell r="K56">
            <v>1.2800845441963566</v>
          </cell>
          <cell r="L56">
            <v>1.3120866578012655</v>
          </cell>
          <cell r="N56" t="str">
            <v>United States</v>
          </cell>
          <cell r="O56">
            <v>1.0349999999999999</v>
          </cell>
          <cell r="P56">
            <v>1.0712249999999999</v>
          </cell>
          <cell r="Q56">
            <v>1.1087178749999997</v>
          </cell>
          <cell r="R56">
            <v>1.1475230006249997</v>
          </cell>
          <cell r="S56">
            <v>1.1876863056468745</v>
          </cell>
          <cell r="T56">
            <v>1.229255326344515</v>
          </cell>
          <cell r="U56">
            <v>1.2722792627665729</v>
          </cell>
          <cell r="V56">
            <v>1.3168090369634029</v>
          </cell>
          <cell r="W56">
            <v>1.3628973532571218</v>
          </cell>
          <cell r="X56">
            <v>1.410598760621121</v>
          </cell>
          <cell r="Y56">
            <v>1.4599697172428601</v>
          </cell>
        </row>
        <row r="62">
          <cell r="A62" t="str">
            <v>Argentina</v>
          </cell>
          <cell r="B62">
            <v>1.05</v>
          </cell>
          <cell r="C62">
            <v>1.1025</v>
          </cell>
          <cell r="D62">
            <v>1.1576250000000001</v>
          </cell>
          <cell r="E62">
            <v>1.2155062500000002</v>
          </cell>
          <cell r="F62">
            <v>1.2762815625000004</v>
          </cell>
          <cell r="G62">
            <v>1.3400956406250004</v>
          </cell>
          <cell r="H62">
            <v>1.4071004226562505</v>
          </cell>
          <cell r="I62">
            <v>1.477455443789063</v>
          </cell>
          <cell r="J62">
            <v>1.5513282159785162</v>
          </cell>
          <cell r="K62">
            <v>1.628894626777442</v>
          </cell>
          <cell r="L62">
            <v>1.7103393581163142</v>
          </cell>
        </row>
        <row r="63">
          <cell r="A63" t="str">
            <v>Australia</v>
          </cell>
          <cell r="B63">
            <v>1.0229999999999999</v>
          </cell>
          <cell r="C63">
            <v>1.047552</v>
          </cell>
          <cell r="D63">
            <v>1.0758359039999998</v>
          </cell>
          <cell r="E63">
            <v>1.1038076375039998</v>
          </cell>
          <cell r="F63">
            <v>1.1325066360791038</v>
          </cell>
          <cell r="G63">
            <v>1.1608193019810813</v>
          </cell>
          <cell r="H63">
            <v>1.1886789652286274</v>
          </cell>
          <cell r="I63">
            <v>1.2160185814288857</v>
          </cell>
          <cell r="J63">
            <v>1.2439870088017499</v>
          </cell>
          <cell r="K63">
            <v>1.2713547229953885</v>
          </cell>
          <cell r="L63">
            <v>1.3094953646852503</v>
          </cell>
        </row>
        <row r="64">
          <cell r="A64" t="str">
            <v>Belgium</v>
          </cell>
          <cell r="B64">
            <v>1.0149999999999999</v>
          </cell>
          <cell r="C64">
            <v>1.0312399999999999</v>
          </cell>
          <cell r="D64">
            <v>1.0518647999999999</v>
          </cell>
          <cell r="E64">
            <v>1.072902096</v>
          </cell>
          <cell r="F64">
            <v>1.0932872358239998</v>
          </cell>
          <cell r="G64">
            <v>1.1140596933046556</v>
          </cell>
          <cell r="H64">
            <v>1.135226827477444</v>
          </cell>
          <cell r="I64">
            <v>1.1556609103720379</v>
          </cell>
          <cell r="J64">
            <v>1.1764628067587346</v>
          </cell>
          <cell r="K64">
            <v>1.1964626744736331</v>
          </cell>
          <cell r="L64">
            <v>1.2203919279631057</v>
          </cell>
        </row>
        <row r="65">
          <cell r="A65" t="str">
            <v>Brazil</v>
          </cell>
          <cell r="B65">
            <v>1.05</v>
          </cell>
          <cell r="C65">
            <v>1.1025</v>
          </cell>
          <cell r="D65">
            <v>1.1576250000000001</v>
          </cell>
          <cell r="E65">
            <v>1.2155062500000002</v>
          </cell>
          <cell r="F65">
            <v>1.2762815625000004</v>
          </cell>
          <cell r="G65">
            <v>1.3400956406250004</v>
          </cell>
          <cell r="H65">
            <v>1.4071004226562505</v>
          </cell>
          <cell r="I65">
            <v>1.477455443789063</v>
          </cell>
          <cell r="J65">
            <v>1.5513282159785162</v>
          </cell>
          <cell r="K65">
            <v>1.628894626777442</v>
          </cell>
          <cell r="L65">
            <v>1.7103393581163142</v>
          </cell>
        </row>
        <row r="66">
          <cell r="A66" t="str">
            <v>Canada</v>
          </cell>
          <cell r="B66">
            <v>1.02</v>
          </cell>
          <cell r="C66">
            <v>1.0404</v>
          </cell>
          <cell r="D66">
            <v>1.0612079999999999</v>
          </cell>
          <cell r="E66">
            <v>1.08243216</v>
          </cell>
          <cell r="F66">
            <v>1.1040808032</v>
          </cell>
          <cell r="G66">
            <v>1.1261624192640001</v>
          </cell>
          <cell r="H66">
            <v>1.14868566764928</v>
          </cell>
          <cell r="I66">
            <v>1.1716593810022657</v>
          </cell>
          <cell r="J66">
            <v>1.1950925686223111</v>
          </cell>
          <cell r="K66">
            <v>1.2189944199947573</v>
          </cell>
          <cell r="L66">
            <v>1.2433743083946525</v>
          </cell>
        </row>
        <row r="67">
          <cell r="A67" t="str">
            <v>China</v>
          </cell>
          <cell r="B67">
            <v>1.0229999999999999</v>
          </cell>
          <cell r="C67">
            <v>1.047552</v>
          </cell>
          <cell r="D67">
            <v>1.0758359039999998</v>
          </cell>
          <cell r="E67">
            <v>1.1038076375039998</v>
          </cell>
          <cell r="F67">
            <v>1.1325066360791038</v>
          </cell>
          <cell r="G67">
            <v>1.1608193019810813</v>
          </cell>
          <cell r="H67">
            <v>1.1886789652286274</v>
          </cell>
          <cell r="I67">
            <v>1.2160185814288857</v>
          </cell>
          <cell r="J67">
            <v>1.2439870088017499</v>
          </cell>
          <cell r="K67">
            <v>1.2713547229953885</v>
          </cell>
          <cell r="L67">
            <v>1.3094953646852503</v>
          </cell>
        </row>
        <row r="68">
          <cell r="A68" t="str">
            <v>Columbia</v>
          </cell>
          <cell r="B68">
            <v>1.05</v>
          </cell>
          <cell r="C68">
            <v>1.1025</v>
          </cell>
          <cell r="D68">
            <v>1.1576250000000001</v>
          </cell>
          <cell r="E68">
            <v>1.2155062500000002</v>
          </cell>
          <cell r="F68">
            <v>1.2762815625000004</v>
          </cell>
          <cell r="G68">
            <v>1.3400956406250004</v>
          </cell>
          <cell r="H68">
            <v>1.4071004226562505</v>
          </cell>
          <cell r="I68">
            <v>1.477455443789063</v>
          </cell>
          <cell r="J68">
            <v>1.5513282159785162</v>
          </cell>
          <cell r="K68">
            <v>1.628894626777442</v>
          </cell>
          <cell r="L68">
            <v>1.7103393581163142</v>
          </cell>
        </row>
        <row r="69">
          <cell r="A69" t="str">
            <v>Czech Republic</v>
          </cell>
          <cell r="B69">
            <v>1.0149999999999999</v>
          </cell>
          <cell r="C69">
            <v>1.0312399999999999</v>
          </cell>
          <cell r="D69">
            <v>1.0518647999999999</v>
          </cell>
          <cell r="E69">
            <v>1.072902096</v>
          </cell>
          <cell r="F69">
            <v>1.0932872358239998</v>
          </cell>
          <cell r="G69">
            <v>1.1140596933046556</v>
          </cell>
          <cell r="H69">
            <v>1.135226827477444</v>
          </cell>
          <cell r="I69">
            <v>1.1556609103720379</v>
          </cell>
          <cell r="J69">
            <v>1.1764628067587346</v>
          </cell>
          <cell r="K69">
            <v>1.1964626744736331</v>
          </cell>
          <cell r="L69">
            <v>1.2203919279631057</v>
          </cell>
        </row>
        <row r="70">
          <cell r="A70" t="str">
            <v>France</v>
          </cell>
          <cell r="B70">
            <v>1.0149999999999999</v>
          </cell>
          <cell r="C70">
            <v>1.0312399999999999</v>
          </cell>
          <cell r="D70">
            <v>1.0518647999999999</v>
          </cell>
          <cell r="E70">
            <v>1.072902096</v>
          </cell>
          <cell r="F70">
            <v>1.0932872358239998</v>
          </cell>
          <cell r="G70">
            <v>1.1140596933046556</v>
          </cell>
          <cell r="H70">
            <v>1.135226827477444</v>
          </cell>
          <cell r="I70">
            <v>1.1556609103720379</v>
          </cell>
          <cell r="J70">
            <v>1.1764628067587346</v>
          </cell>
          <cell r="K70">
            <v>1.1964626744736331</v>
          </cell>
          <cell r="L70">
            <v>1.2203919279631057</v>
          </cell>
        </row>
        <row r="71">
          <cell r="A71" t="str">
            <v>Germany</v>
          </cell>
          <cell r="B71">
            <v>1.0149999999999999</v>
          </cell>
          <cell r="C71">
            <v>1.0312399999999999</v>
          </cell>
          <cell r="D71">
            <v>1.0518647999999999</v>
          </cell>
          <cell r="E71">
            <v>1.072902096</v>
          </cell>
          <cell r="F71">
            <v>1.0932872358239998</v>
          </cell>
          <cell r="G71">
            <v>1.1140596933046556</v>
          </cell>
          <cell r="H71">
            <v>1.135226827477444</v>
          </cell>
          <cell r="I71">
            <v>1.1556609103720379</v>
          </cell>
          <cell r="J71">
            <v>1.1764628067587346</v>
          </cell>
          <cell r="K71">
            <v>1.1964626744736331</v>
          </cell>
          <cell r="L71">
            <v>1.2203919279631057</v>
          </cell>
        </row>
        <row r="72">
          <cell r="A72" t="str">
            <v>Hong Kong</v>
          </cell>
          <cell r="B72">
            <v>1.0229999999999999</v>
          </cell>
          <cell r="C72">
            <v>1.047552</v>
          </cell>
          <cell r="D72">
            <v>1.0758359039999998</v>
          </cell>
          <cell r="E72">
            <v>1.1038076375039998</v>
          </cell>
          <cell r="F72">
            <v>1.1325066360791038</v>
          </cell>
          <cell r="G72">
            <v>1.1608193019810813</v>
          </cell>
          <cell r="H72">
            <v>1.1886789652286274</v>
          </cell>
          <cell r="I72">
            <v>1.2160185814288857</v>
          </cell>
          <cell r="J72">
            <v>1.2439870088017499</v>
          </cell>
          <cell r="K72">
            <v>1.2713547229953885</v>
          </cell>
          <cell r="L72">
            <v>1.3094953646852503</v>
          </cell>
        </row>
        <row r="73">
          <cell r="A73" t="str">
            <v>Hungary</v>
          </cell>
          <cell r="B73">
            <v>1.0149999999999999</v>
          </cell>
          <cell r="C73">
            <v>1.0312399999999999</v>
          </cell>
          <cell r="D73">
            <v>1.0518647999999999</v>
          </cell>
          <cell r="E73">
            <v>1.072902096</v>
          </cell>
          <cell r="F73">
            <v>1.0932872358239998</v>
          </cell>
          <cell r="G73">
            <v>1.1140596933046556</v>
          </cell>
          <cell r="H73">
            <v>1.135226827477444</v>
          </cell>
          <cell r="I73">
            <v>1.1556609103720379</v>
          </cell>
          <cell r="J73">
            <v>1.1764628067587346</v>
          </cell>
          <cell r="K73">
            <v>1.1964626744736331</v>
          </cell>
          <cell r="L73">
            <v>1.2203919279631057</v>
          </cell>
        </row>
        <row r="74">
          <cell r="A74" t="str">
            <v>India</v>
          </cell>
          <cell r="B74">
            <v>1.0229999999999999</v>
          </cell>
          <cell r="C74">
            <v>1.047552</v>
          </cell>
          <cell r="D74">
            <v>1.0758359039999998</v>
          </cell>
          <cell r="E74">
            <v>1.1038076375039998</v>
          </cell>
          <cell r="F74">
            <v>1.1325066360791038</v>
          </cell>
          <cell r="G74">
            <v>1.1608193019810813</v>
          </cell>
          <cell r="H74">
            <v>1.1886789652286274</v>
          </cell>
          <cell r="I74">
            <v>1.2160185814288857</v>
          </cell>
          <cell r="J74">
            <v>1.2439870088017499</v>
          </cell>
          <cell r="K74">
            <v>1.2713547229953885</v>
          </cell>
          <cell r="L74">
            <v>1.3094953646852503</v>
          </cell>
        </row>
        <row r="75">
          <cell r="A75" t="str">
            <v>Indonesia</v>
          </cell>
          <cell r="B75">
            <v>1.0229999999999999</v>
          </cell>
          <cell r="C75">
            <v>1.047552</v>
          </cell>
          <cell r="D75">
            <v>1.0758359039999998</v>
          </cell>
          <cell r="E75">
            <v>1.1038076375039998</v>
          </cell>
          <cell r="F75">
            <v>1.1325066360791038</v>
          </cell>
          <cell r="G75">
            <v>1.1608193019810813</v>
          </cell>
          <cell r="H75">
            <v>1.1886789652286274</v>
          </cell>
          <cell r="I75">
            <v>1.2160185814288857</v>
          </cell>
          <cell r="J75">
            <v>1.2439870088017499</v>
          </cell>
          <cell r="K75">
            <v>1.2713547229953885</v>
          </cell>
          <cell r="L75">
            <v>1.3094953646852503</v>
          </cell>
        </row>
        <row r="76">
          <cell r="A76" t="str">
            <v>Italy</v>
          </cell>
          <cell r="B76">
            <v>1.0149999999999999</v>
          </cell>
          <cell r="C76">
            <v>1.0312399999999999</v>
          </cell>
          <cell r="D76">
            <v>1.0518647999999999</v>
          </cell>
          <cell r="E76">
            <v>1.072902096</v>
          </cell>
          <cell r="F76">
            <v>1.0932872358239998</v>
          </cell>
          <cell r="G76">
            <v>1.1140596933046556</v>
          </cell>
          <cell r="H76">
            <v>1.135226827477444</v>
          </cell>
          <cell r="I76">
            <v>1.1556609103720379</v>
          </cell>
          <cell r="J76">
            <v>1.1764628067587346</v>
          </cell>
          <cell r="K76">
            <v>1.1964626744736331</v>
          </cell>
          <cell r="L76">
            <v>1.2203919279631057</v>
          </cell>
        </row>
        <row r="77">
          <cell r="A77" t="str">
            <v>Malaysia</v>
          </cell>
          <cell r="B77">
            <v>1.0229999999999999</v>
          </cell>
          <cell r="C77">
            <v>1.047552</v>
          </cell>
          <cell r="D77">
            <v>1.0758359039999998</v>
          </cell>
          <cell r="E77">
            <v>1.1038076375039998</v>
          </cell>
          <cell r="F77">
            <v>1.1325066360791038</v>
          </cell>
          <cell r="G77">
            <v>1.1608193019810813</v>
          </cell>
          <cell r="H77">
            <v>1.1886789652286274</v>
          </cell>
          <cell r="I77">
            <v>1.2160185814288857</v>
          </cell>
          <cell r="J77">
            <v>1.2439870088017499</v>
          </cell>
          <cell r="K77">
            <v>1.2713547229953885</v>
          </cell>
          <cell r="L77">
            <v>1.3094953646852503</v>
          </cell>
        </row>
        <row r="78">
          <cell r="A78" t="str">
            <v>Mexico</v>
          </cell>
          <cell r="B78">
            <v>1.05</v>
          </cell>
          <cell r="C78">
            <v>1.1025</v>
          </cell>
          <cell r="D78">
            <v>1.1576250000000001</v>
          </cell>
          <cell r="E78">
            <v>1.2155062500000002</v>
          </cell>
          <cell r="F78">
            <v>1.2762815625000004</v>
          </cell>
          <cell r="G78">
            <v>1.3400956406250004</v>
          </cell>
          <cell r="H78">
            <v>1.4071004226562505</v>
          </cell>
          <cell r="I78">
            <v>1.477455443789063</v>
          </cell>
          <cell r="J78">
            <v>1.5513282159785162</v>
          </cell>
          <cell r="K78">
            <v>1.628894626777442</v>
          </cell>
          <cell r="L78">
            <v>1.7103393581163142</v>
          </cell>
        </row>
        <row r="79">
          <cell r="A79" t="str">
            <v>Netherlands</v>
          </cell>
          <cell r="B79">
            <v>1.0149999999999999</v>
          </cell>
          <cell r="C79">
            <v>1.0312399999999999</v>
          </cell>
          <cell r="D79">
            <v>1.0518647999999999</v>
          </cell>
          <cell r="E79">
            <v>1.072902096</v>
          </cell>
          <cell r="F79">
            <v>1.0932872358239998</v>
          </cell>
          <cell r="G79">
            <v>1.1140596933046556</v>
          </cell>
          <cell r="H79">
            <v>1.135226827477444</v>
          </cell>
          <cell r="I79">
            <v>1.1556609103720379</v>
          </cell>
          <cell r="J79">
            <v>1.1764628067587346</v>
          </cell>
          <cell r="K79">
            <v>1.1964626744736331</v>
          </cell>
          <cell r="L79">
            <v>1.2203919279631057</v>
          </cell>
        </row>
        <row r="80">
          <cell r="A80" t="str">
            <v>Norway</v>
          </cell>
          <cell r="B80">
            <v>1.0149999999999999</v>
          </cell>
          <cell r="C80">
            <v>1.0312399999999999</v>
          </cell>
          <cell r="D80">
            <v>1.0518647999999999</v>
          </cell>
          <cell r="E80">
            <v>1.072902096</v>
          </cell>
          <cell r="F80">
            <v>1.0932872358239998</v>
          </cell>
          <cell r="G80">
            <v>1.1140596933046556</v>
          </cell>
          <cell r="H80">
            <v>1.135226827477444</v>
          </cell>
          <cell r="I80">
            <v>1.1556609103720379</v>
          </cell>
          <cell r="J80">
            <v>1.1764628067587346</v>
          </cell>
          <cell r="K80">
            <v>1.1964626744736331</v>
          </cell>
          <cell r="L80">
            <v>1.2203919279631057</v>
          </cell>
        </row>
        <row r="81">
          <cell r="A81" t="str">
            <v>Russia</v>
          </cell>
          <cell r="B81">
            <v>1.0149999999999999</v>
          </cell>
          <cell r="C81">
            <v>1.0312399999999999</v>
          </cell>
          <cell r="D81">
            <v>1.0518647999999999</v>
          </cell>
          <cell r="E81">
            <v>1.072902096</v>
          </cell>
          <cell r="F81">
            <v>1.0932872358239998</v>
          </cell>
          <cell r="G81">
            <v>1.1140596933046556</v>
          </cell>
          <cell r="H81">
            <v>1.135226827477444</v>
          </cell>
          <cell r="I81">
            <v>1.1556609103720379</v>
          </cell>
          <cell r="J81">
            <v>1.1764628067587346</v>
          </cell>
          <cell r="K81">
            <v>1.1964626744736331</v>
          </cell>
          <cell r="L81">
            <v>1.2203919279631057</v>
          </cell>
        </row>
        <row r="82">
          <cell r="A82" t="str">
            <v>Singapore</v>
          </cell>
          <cell r="B82">
            <v>1.0229999999999999</v>
          </cell>
          <cell r="C82">
            <v>1.047552</v>
          </cell>
          <cell r="D82">
            <v>1.0758359039999998</v>
          </cell>
          <cell r="E82">
            <v>1.1038076375039998</v>
          </cell>
          <cell r="F82">
            <v>1.1325066360791038</v>
          </cell>
          <cell r="G82">
            <v>1.1608193019810813</v>
          </cell>
          <cell r="H82">
            <v>1.1886789652286274</v>
          </cell>
          <cell r="I82">
            <v>1.2160185814288857</v>
          </cell>
          <cell r="J82">
            <v>1.2439870088017499</v>
          </cell>
          <cell r="K82">
            <v>1.2713547229953885</v>
          </cell>
          <cell r="L82">
            <v>1.3094953646852503</v>
          </cell>
        </row>
        <row r="83">
          <cell r="A83" t="str">
            <v>Thailand</v>
          </cell>
          <cell r="B83">
            <v>1.0229999999999999</v>
          </cell>
          <cell r="C83">
            <v>1.047552</v>
          </cell>
          <cell r="D83">
            <v>1.0758359039999998</v>
          </cell>
          <cell r="E83">
            <v>1.1038076375039998</v>
          </cell>
          <cell r="F83">
            <v>1.1325066360791038</v>
          </cell>
          <cell r="G83">
            <v>1.1608193019810813</v>
          </cell>
          <cell r="H83">
            <v>1.1886789652286274</v>
          </cell>
          <cell r="I83">
            <v>1.2160185814288857</v>
          </cell>
          <cell r="J83">
            <v>1.2439870088017499</v>
          </cell>
          <cell r="K83">
            <v>1.2713547229953885</v>
          </cell>
          <cell r="L83">
            <v>1.3094953646852503</v>
          </cell>
        </row>
        <row r="84">
          <cell r="A84" t="str">
            <v>United Kingdom</v>
          </cell>
          <cell r="B84">
            <v>1.0149999999999999</v>
          </cell>
          <cell r="C84">
            <v>1.0312399999999999</v>
          </cell>
          <cell r="D84">
            <v>1.0518647999999999</v>
          </cell>
          <cell r="E84">
            <v>1.072902096</v>
          </cell>
          <cell r="F84">
            <v>1.0932872358239998</v>
          </cell>
          <cell r="G84">
            <v>1.1140596933046556</v>
          </cell>
          <cell r="H84">
            <v>1.135226827477444</v>
          </cell>
          <cell r="I84">
            <v>1.1556609103720379</v>
          </cell>
          <cell r="J84">
            <v>1.1764628067587346</v>
          </cell>
          <cell r="K84">
            <v>1.1964626744736331</v>
          </cell>
          <cell r="L84">
            <v>1.2203919279631057</v>
          </cell>
        </row>
        <row r="85">
          <cell r="A85" t="str">
            <v>United States</v>
          </cell>
          <cell r="B85">
            <v>1.02</v>
          </cell>
          <cell r="C85">
            <v>1.0404</v>
          </cell>
          <cell r="D85">
            <v>1.0612079999999999</v>
          </cell>
          <cell r="E85">
            <v>1.08243216</v>
          </cell>
          <cell r="F85">
            <v>1.1040808032</v>
          </cell>
          <cell r="G85">
            <v>1.1261624192640001</v>
          </cell>
          <cell r="H85">
            <v>1.14868566764928</v>
          </cell>
          <cell r="I85">
            <v>1.1716593810022657</v>
          </cell>
          <cell r="J85">
            <v>1.1950925686223111</v>
          </cell>
          <cell r="K85">
            <v>1.2189944199947573</v>
          </cell>
          <cell r="L85">
            <v>1.2433743083946525</v>
          </cell>
        </row>
      </sheetData>
      <sheetData sheetId="23">
        <row r="5">
          <cell r="B5" t="str">
            <v>Argentina</v>
          </cell>
        </row>
      </sheetData>
      <sheetData sheetId="24" refreshError="1"/>
      <sheetData sheetId="25" refreshError="1"/>
      <sheetData sheetId="26">
        <row r="3">
          <cell r="F3" t="str">
            <v>Akron</v>
          </cell>
        </row>
      </sheetData>
      <sheetData sheetId="27">
        <row r="4">
          <cell r="E4" t="str">
            <v>Akron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E5" t="str">
            <v>Americas P&amp;T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E6" t="str">
            <v>Anchorage</v>
          </cell>
          <cell r="F6">
            <v>0</v>
          </cell>
          <cell r="G6">
            <v>0</v>
          </cell>
          <cell r="H6">
            <v>0</v>
          </cell>
          <cell r="I6">
            <v>1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1</v>
          </cell>
          <cell r="AP6">
            <v>0.38</v>
          </cell>
        </row>
        <row r="7">
          <cell r="E7" t="str">
            <v>Antwerp Refinery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1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1</v>
          </cell>
          <cell r="AP7">
            <v>0.34</v>
          </cell>
        </row>
        <row r="8">
          <cell r="E8" t="str">
            <v>AP - Regional Governance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</row>
        <row r="9">
          <cell r="E9" t="str">
            <v>AP - Supplier Additional Staffing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</row>
        <row r="10">
          <cell r="E10" t="str">
            <v>Augusta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1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1</v>
          </cell>
          <cell r="AP10">
            <v>0.32300000000000001</v>
          </cell>
        </row>
        <row r="11">
          <cell r="E11" t="str">
            <v>Augusta - EME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</row>
        <row r="12">
          <cell r="E12" t="str">
            <v>Australia - EME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</row>
        <row r="13">
          <cell r="E13" t="str">
            <v>Australia - IFM Mgmt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</row>
        <row r="14">
          <cell r="E14" t="str">
            <v>Australia - SSHE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</row>
        <row r="15">
          <cell r="E15" t="str">
            <v>Bangalore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1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1</v>
          </cell>
          <cell r="AP15">
            <v>0.34</v>
          </cell>
        </row>
        <row r="16">
          <cell r="E16" t="str">
            <v>Bangkok</v>
          </cell>
          <cell r="F16">
            <v>0</v>
          </cell>
          <cell r="G16">
            <v>0</v>
          </cell>
          <cell r="H16">
            <v>0</v>
          </cell>
          <cell r="I16">
            <v>1.6999999999999999E-3</v>
          </cell>
          <cell r="J16">
            <v>0</v>
          </cell>
          <cell r="K16">
            <v>0</v>
          </cell>
          <cell r="L16">
            <v>0</v>
          </cell>
          <cell r="M16">
            <v>0.19450000000000001</v>
          </cell>
          <cell r="N16">
            <v>4.4999999999999998E-2</v>
          </cell>
          <cell r="O16">
            <v>0</v>
          </cell>
          <cell r="P16">
            <v>5.8299999999999998E-2</v>
          </cell>
          <cell r="Q16">
            <v>0</v>
          </cell>
          <cell r="R16">
            <v>0</v>
          </cell>
          <cell r="S16">
            <v>0</v>
          </cell>
          <cell r="T16">
            <v>0.20100000000000001</v>
          </cell>
          <cell r="U16">
            <v>0.1459</v>
          </cell>
          <cell r="V16">
            <v>0</v>
          </cell>
          <cell r="W16">
            <v>1.1999999999999999E-3</v>
          </cell>
          <cell r="X16">
            <v>4.1000000000000002E-2</v>
          </cell>
          <cell r="Y16">
            <v>0.1056</v>
          </cell>
          <cell r="Z16">
            <v>0</v>
          </cell>
          <cell r="AA16">
            <v>4.3E-3</v>
          </cell>
          <cell r="AB16">
            <v>0</v>
          </cell>
          <cell r="AC16">
            <v>1.1000000000000001E-3</v>
          </cell>
          <cell r="AD16">
            <v>3.8E-3</v>
          </cell>
          <cell r="AE16">
            <v>4.0000000000000002E-4</v>
          </cell>
          <cell r="AF16">
            <v>0</v>
          </cell>
          <cell r="AG16">
            <v>1.4800000000000001E-2</v>
          </cell>
          <cell r="AH16">
            <v>1.9900000000000001E-2</v>
          </cell>
          <cell r="AI16">
            <v>0</v>
          </cell>
          <cell r="AJ16">
            <v>0</v>
          </cell>
          <cell r="AK16">
            <v>0.1615</v>
          </cell>
          <cell r="AL16">
            <v>0</v>
          </cell>
          <cell r="AM16">
            <v>0</v>
          </cell>
          <cell r="AN16">
            <v>0</v>
          </cell>
          <cell r="AO16">
            <v>1.0000000000000002</v>
          </cell>
          <cell r="AP16">
            <v>0.10728336869171548</v>
          </cell>
        </row>
        <row r="17">
          <cell r="E17" t="str">
            <v>Bangkok - EME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</row>
        <row r="18">
          <cell r="E18" t="str">
            <v>Bangkok - SSHE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</row>
        <row r="19">
          <cell r="E19" t="str">
            <v>Baton Rouge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.48259999999999997</v>
          </cell>
          <cell r="M19">
            <v>0</v>
          </cell>
          <cell r="N19">
            <v>0</v>
          </cell>
          <cell r="O19">
            <v>1.9699999999999999E-2</v>
          </cell>
          <cell r="P19">
            <v>0.49769999999999998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1</v>
          </cell>
          <cell r="AP19">
            <v>0.38</v>
          </cell>
        </row>
        <row r="20">
          <cell r="E20" t="str">
            <v>Baytown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.24349999999999999</v>
          </cell>
          <cell r="M20">
            <v>0</v>
          </cell>
          <cell r="N20">
            <v>0</v>
          </cell>
          <cell r="O20">
            <v>3.4000000000000002E-2</v>
          </cell>
          <cell r="P20">
            <v>0.72250000000000003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1</v>
          </cell>
          <cell r="AP20">
            <v>0.38</v>
          </cell>
        </row>
        <row r="21">
          <cell r="E21" t="str">
            <v>Beaumont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.56999999999999995</v>
          </cell>
          <cell r="M21">
            <v>0</v>
          </cell>
          <cell r="N21">
            <v>4.41E-2</v>
          </cell>
          <cell r="O21">
            <v>4.3200000000000002E-2</v>
          </cell>
          <cell r="P21">
            <v>0.3427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1</v>
          </cell>
          <cell r="AP21">
            <v>0.38</v>
          </cell>
        </row>
        <row r="22">
          <cell r="E22" t="str">
            <v>Beijing</v>
          </cell>
          <cell r="F22">
            <v>0.1769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.25669999999999998</v>
          </cell>
          <cell r="L22">
            <v>1.4999999999999999E-2</v>
          </cell>
          <cell r="M22">
            <v>0</v>
          </cell>
          <cell r="N22">
            <v>0.10199999999999999</v>
          </cell>
          <cell r="O22">
            <v>0</v>
          </cell>
          <cell r="P22">
            <v>0.2419</v>
          </cell>
          <cell r="Q22">
            <v>0</v>
          </cell>
          <cell r="R22">
            <v>0</v>
          </cell>
          <cell r="S22">
            <v>0</v>
          </cell>
          <cell r="T22">
            <v>0.1045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.10299999999999999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1</v>
          </cell>
          <cell r="AP22">
            <v>0.25</v>
          </cell>
        </row>
        <row r="23">
          <cell r="E23" t="str">
            <v>Belgium - IFM Mgmt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</row>
        <row r="24">
          <cell r="E24" t="str">
            <v>Belgium - SSHE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</row>
        <row r="25">
          <cell r="E25" t="str">
            <v>Billing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1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1</v>
          </cell>
          <cell r="AP25">
            <v>0.38</v>
          </cell>
        </row>
        <row r="26">
          <cell r="E26" t="str">
            <v>Bogota</v>
          </cell>
          <cell r="F26">
            <v>0.1971999999999999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4.3999999999999997E-2</v>
          </cell>
          <cell r="M26">
            <v>0.13500000000000001</v>
          </cell>
          <cell r="N26">
            <v>9.4E-2</v>
          </cell>
          <cell r="O26">
            <v>0</v>
          </cell>
          <cell r="P26">
            <v>7.0000000000000001E-3</v>
          </cell>
          <cell r="Q26">
            <v>0</v>
          </cell>
          <cell r="R26">
            <v>0</v>
          </cell>
          <cell r="S26">
            <v>0</v>
          </cell>
          <cell r="T26">
            <v>0.112</v>
          </cell>
          <cell r="U26">
            <v>3.5000000000000003E-2</v>
          </cell>
          <cell r="V26">
            <v>0</v>
          </cell>
          <cell r="W26">
            <v>5.0000000000000001E-3</v>
          </cell>
          <cell r="X26">
            <v>6.7799999999999999E-2</v>
          </cell>
          <cell r="Y26">
            <v>5.6000000000000001E-2</v>
          </cell>
          <cell r="Z26">
            <v>0</v>
          </cell>
          <cell r="AA26">
            <v>4.3999999999999997E-2</v>
          </cell>
          <cell r="AB26">
            <v>0</v>
          </cell>
          <cell r="AC26">
            <v>4.1000000000000002E-2</v>
          </cell>
          <cell r="AD26">
            <v>3.5999999999999997E-2</v>
          </cell>
          <cell r="AE26">
            <v>1.2E-2</v>
          </cell>
          <cell r="AF26">
            <v>3.4000000000000002E-2</v>
          </cell>
          <cell r="AG26">
            <v>4.9000000000000002E-2</v>
          </cell>
          <cell r="AH26">
            <v>2.3E-2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8.0000000000000002E-3</v>
          </cell>
          <cell r="AN26">
            <v>0</v>
          </cell>
          <cell r="AO26">
            <v>1.0000000000000002</v>
          </cell>
          <cell r="AP26">
            <v>0.34</v>
          </cell>
        </row>
        <row r="27">
          <cell r="E27" t="str">
            <v>Bogota - EMES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</row>
        <row r="28">
          <cell r="E28" t="str">
            <v>Breda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6.6400000000000001E-2</v>
          </cell>
          <cell r="L28">
            <v>8.8999999999999999E-3</v>
          </cell>
          <cell r="M28">
            <v>4.7E-2</v>
          </cell>
          <cell r="N28">
            <v>9.2999999999999992E-3</v>
          </cell>
          <cell r="O28">
            <v>0</v>
          </cell>
          <cell r="P28">
            <v>8.5699999999999998E-2</v>
          </cell>
          <cell r="Q28">
            <v>0</v>
          </cell>
          <cell r="R28">
            <v>0</v>
          </cell>
          <cell r="S28">
            <v>0</v>
          </cell>
          <cell r="T28">
            <v>0.1804</v>
          </cell>
          <cell r="U28">
            <v>9.2999999999999992E-3</v>
          </cell>
          <cell r="V28">
            <v>0</v>
          </cell>
          <cell r="W28">
            <v>1.2699999999999999E-2</v>
          </cell>
          <cell r="X28">
            <v>0.1646</v>
          </cell>
          <cell r="Y28">
            <v>0.1179</v>
          </cell>
          <cell r="Z28">
            <v>0</v>
          </cell>
          <cell r="AA28">
            <v>5.4800000000000001E-2</v>
          </cell>
          <cell r="AB28">
            <v>0</v>
          </cell>
          <cell r="AC28">
            <v>2.7099999999999999E-2</v>
          </cell>
          <cell r="AD28">
            <v>2.8500000000000001E-2</v>
          </cell>
          <cell r="AE28">
            <v>9.1999999999999998E-3</v>
          </cell>
          <cell r="AF28">
            <v>0</v>
          </cell>
          <cell r="AG28">
            <v>6.0699999999999997E-2</v>
          </cell>
          <cell r="AH28">
            <v>0.11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7.4999999999999997E-3</v>
          </cell>
          <cell r="AN28">
            <v>0</v>
          </cell>
          <cell r="AO28">
            <v>0.99999999999999978</v>
          </cell>
          <cell r="AP28">
            <v>0.25775525340290339</v>
          </cell>
        </row>
        <row r="29">
          <cell r="E29" t="str">
            <v>Breda - SSHE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</row>
        <row r="30">
          <cell r="E30" t="str">
            <v>Brussels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.1207</v>
          </cell>
          <cell r="M30">
            <v>9.3299999999999994E-2</v>
          </cell>
          <cell r="N30">
            <v>8.2000000000000003E-2</v>
          </cell>
          <cell r="O30">
            <v>0</v>
          </cell>
          <cell r="P30">
            <v>0.47499999999999998</v>
          </cell>
          <cell r="Q30">
            <v>0</v>
          </cell>
          <cell r="R30">
            <v>0</v>
          </cell>
          <cell r="S30">
            <v>0</v>
          </cell>
          <cell r="T30">
            <v>8.3000000000000004E-2</v>
          </cell>
          <cell r="U30">
            <v>3.7000000000000002E-3</v>
          </cell>
          <cell r="V30">
            <v>0</v>
          </cell>
          <cell r="W30">
            <v>1.06E-2</v>
          </cell>
          <cell r="X30">
            <v>5.1799999999999999E-2</v>
          </cell>
          <cell r="Y30">
            <v>0.02</v>
          </cell>
          <cell r="Z30">
            <v>0</v>
          </cell>
          <cell r="AA30">
            <v>1.2800000000000001E-2</v>
          </cell>
          <cell r="AB30">
            <v>0</v>
          </cell>
          <cell r="AC30">
            <v>6.7000000000000002E-3</v>
          </cell>
          <cell r="AD30">
            <v>1.0699999999999999E-2</v>
          </cell>
          <cell r="AE30">
            <v>1.2699999999999999E-2</v>
          </cell>
          <cell r="AF30">
            <v>4.1999999999999997E-3</v>
          </cell>
          <cell r="AG30">
            <v>9.1999999999999998E-3</v>
          </cell>
          <cell r="AH30">
            <v>3.5999999999999999E-3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1</v>
          </cell>
          <cell r="AP30">
            <v>0.34000000000000008</v>
          </cell>
        </row>
        <row r="31">
          <cell r="E31" t="str">
            <v>Brussels - EMES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</row>
        <row r="32">
          <cell r="E32" t="str">
            <v>Brussels - GRE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</row>
        <row r="33">
          <cell r="E33" t="str">
            <v>Budapest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2.0899999999999998E-2</v>
          </cell>
          <cell r="L33">
            <v>0</v>
          </cell>
          <cell r="M33">
            <v>0.2359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.29920000000000002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8.9999999999999993E-3</v>
          </cell>
          <cell r="Z33">
            <v>0</v>
          </cell>
          <cell r="AA33">
            <v>0</v>
          </cell>
          <cell r="AB33">
            <v>0</v>
          </cell>
          <cell r="AC33">
            <v>1.29E-2</v>
          </cell>
          <cell r="AD33">
            <v>0</v>
          </cell>
          <cell r="AE33">
            <v>0</v>
          </cell>
          <cell r="AF33">
            <v>0</v>
          </cell>
          <cell r="AG33">
            <v>2.58E-2</v>
          </cell>
          <cell r="AH33">
            <v>0</v>
          </cell>
          <cell r="AI33">
            <v>0</v>
          </cell>
          <cell r="AJ33">
            <v>0</v>
          </cell>
          <cell r="AK33">
            <v>0.39629999999999999</v>
          </cell>
          <cell r="AL33">
            <v>0</v>
          </cell>
          <cell r="AM33">
            <v>0</v>
          </cell>
          <cell r="AN33">
            <v>0</v>
          </cell>
          <cell r="AO33">
            <v>1</v>
          </cell>
          <cell r="AP33">
            <v>0.1</v>
          </cell>
        </row>
        <row r="34">
          <cell r="E34" t="str">
            <v>Buenos Aires</v>
          </cell>
          <cell r="F34">
            <v>3.0200000000000001E-2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4.3E-3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.2346</v>
          </cell>
          <cell r="U34">
            <v>0.1075</v>
          </cell>
          <cell r="V34">
            <v>0</v>
          </cell>
          <cell r="W34">
            <v>4.3E-3</v>
          </cell>
          <cell r="X34">
            <v>6.54E-2</v>
          </cell>
          <cell r="Y34">
            <v>0.13980000000000001</v>
          </cell>
          <cell r="Z34">
            <v>0</v>
          </cell>
          <cell r="AA34">
            <v>6.7000000000000002E-3</v>
          </cell>
          <cell r="AB34">
            <v>0</v>
          </cell>
          <cell r="AC34">
            <v>0</v>
          </cell>
          <cell r="AD34">
            <v>3.8999999999999998E-3</v>
          </cell>
          <cell r="AE34">
            <v>0</v>
          </cell>
          <cell r="AF34">
            <v>0</v>
          </cell>
          <cell r="AG34">
            <v>6.2100000000000002E-2</v>
          </cell>
          <cell r="AH34">
            <v>0</v>
          </cell>
          <cell r="AI34">
            <v>0</v>
          </cell>
          <cell r="AJ34">
            <v>0</v>
          </cell>
          <cell r="AK34">
            <v>0.3412</v>
          </cell>
          <cell r="AL34">
            <v>0</v>
          </cell>
          <cell r="AM34">
            <v>0</v>
          </cell>
          <cell r="AN34">
            <v>0</v>
          </cell>
          <cell r="AO34">
            <v>1.0000000000000002</v>
          </cell>
          <cell r="AP34">
            <v>0.35</v>
          </cell>
        </row>
        <row r="35">
          <cell r="E35" t="str">
            <v>Calgary - GRE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</row>
        <row r="36">
          <cell r="E36" t="str">
            <v>Canada - EMES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</row>
        <row r="37">
          <cell r="E37" t="str">
            <v>CBD_Fannin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</row>
        <row r="38">
          <cell r="E38" t="str">
            <v>Chalmette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</row>
        <row r="39">
          <cell r="E39" t="str">
            <v>Clinton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2.0799999999999999E-2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.94230000000000003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1.6500000000000001E-2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2.7000000000000001E-3</v>
          </cell>
          <cell r="Z39">
            <v>0</v>
          </cell>
          <cell r="AA39">
            <v>9.9000000000000008E-3</v>
          </cell>
          <cell r="AB39">
            <v>0</v>
          </cell>
          <cell r="AC39">
            <v>5.1999999999999998E-3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2.5999999999999999E-3</v>
          </cell>
          <cell r="AN39">
            <v>0</v>
          </cell>
          <cell r="AO39">
            <v>1</v>
          </cell>
          <cell r="AP39">
            <v>0.38</v>
          </cell>
        </row>
        <row r="40">
          <cell r="E40" t="str">
            <v>Curitiba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4.2000000000000003E-2</v>
          </cell>
          <cell r="N40">
            <v>4.3200000000000002E-2</v>
          </cell>
          <cell r="O40">
            <v>0</v>
          </cell>
          <cell r="P40">
            <v>4.2299999999999997E-2</v>
          </cell>
          <cell r="Q40">
            <v>0</v>
          </cell>
          <cell r="R40">
            <v>0</v>
          </cell>
          <cell r="S40">
            <v>0</v>
          </cell>
          <cell r="T40">
            <v>0.65480000000000005</v>
          </cell>
          <cell r="U40">
            <v>5.1999999999999998E-2</v>
          </cell>
          <cell r="V40">
            <v>0</v>
          </cell>
          <cell r="W40">
            <v>8.9999999999999998E-4</v>
          </cell>
          <cell r="X40">
            <v>0</v>
          </cell>
          <cell r="Y40">
            <v>1.49E-2</v>
          </cell>
          <cell r="Z40">
            <v>0</v>
          </cell>
          <cell r="AA40">
            <v>0</v>
          </cell>
          <cell r="AB40">
            <v>0</v>
          </cell>
          <cell r="AC40">
            <v>6.0000000000000001E-3</v>
          </cell>
          <cell r="AD40">
            <v>0</v>
          </cell>
          <cell r="AE40">
            <v>0</v>
          </cell>
          <cell r="AF40">
            <v>0</v>
          </cell>
          <cell r="AG40">
            <v>3.0000000000000001E-3</v>
          </cell>
          <cell r="AH40">
            <v>1.49E-2</v>
          </cell>
          <cell r="AI40">
            <v>0</v>
          </cell>
          <cell r="AJ40">
            <v>0</v>
          </cell>
          <cell r="AK40">
            <v>0.126</v>
          </cell>
          <cell r="AL40">
            <v>0</v>
          </cell>
          <cell r="AM40">
            <v>0</v>
          </cell>
          <cell r="AN40">
            <v>0</v>
          </cell>
          <cell r="AO40">
            <v>1</v>
          </cell>
          <cell r="AP40">
            <v>0.34</v>
          </cell>
        </row>
        <row r="41">
          <cell r="E41" t="str">
            <v>Curitiba - COE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</row>
        <row r="42">
          <cell r="E42" t="str">
            <v>Curitiba - GR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</row>
        <row r="43">
          <cell r="E43" t="str">
            <v>Dartmouth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</row>
        <row r="44">
          <cell r="E44" t="str">
            <v>EU - Regional Governance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</row>
        <row r="45">
          <cell r="E45" t="str">
            <v>EU - Supplier Additional Staffing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</row>
        <row r="46">
          <cell r="E46" t="str">
            <v>Fawley Refinery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73719999999999997</v>
          </cell>
          <cell r="M46">
            <v>0</v>
          </cell>
          <cell r="N46">
            <v>0</v>
          </cell>
          <cell r="O46">
            <v>6.6000000000000003E-2</v>
          </cell>
          <cell r="P46">
            <v>0.1968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.99999999999999989</v>
          </cell>
          <cell r="AP46">
            <v>0.2</v>
          </cell>
        </row>
        <row r="47">
          <cell r="E47" t="str">
            <v>Fife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1</v>
          </cell>
          <cell r="AP47">
            <v>0.2</v>
          </cell>
        </row>
        <row r="48">
          <cell r="E48" t="str">
            <v>Fos Refinery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1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1</v>
          </cell>
          <cell r="AP48">
            <v>0.34429999999999999</v>
          </cell>
        </row>
        <row r="49">
          <cell r="E49" t="str">
            <v>France - COE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</row>
        <row r="50">
          <cell r="E50" t="str">
            <v>France - EMES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</row>
        <row r="51">
          <cell r="E51" t="str">
            <v>France - IFM P&amp;T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</row>
        <row r="52">
          <cell r="E52" t="str">
            <v>Germany - EME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</row>
        <row r="53">
          <cell r="E53" t="str">
            <v>Germany - IFM Mgm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</row>
        <row r="54">
          <cell r="E54" t="str">
            <v>Greenspoint 8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</row>
        <row r="55">
          <cell r="E55" t="str">
            <v>Guangzhou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8.4699999999999998E-2</v>
          </cell>
          <cell r="O55">
            <v>0</v>
          </cell>
          <cell r="P55">
            <v>0.68079999999999996</v>
          </cell>
          <cell r="Q55">
            <v>0</v>
          </cell>
          <cell r="R55">
            <v>0</v>
          </cell>
          <cell r="S55">
            <v>0</v>
          </cell>
          <cell r="T55">
            <v>8.7300000000000003E-2</v>
          </cell>
          <cell r="U55">
            <v>0.108</v>
          </cell>
          <cell r="V55">
            <v>0</v>
          </cell>
          <cell r="W55">
            <v>0</v>
          </cell>
          <cell r="X55">
            <v>2.6200000000000001E-2</v>
          </cell>
          <cell r="Y55">
            <v>1.2999999999999999E-2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1</v>
          </cell>
          <cell r="AP55">
            <v>0.25</v>
          </cell>
        </row>
        <row r="56">
          <cell r="E56" t="str">
            <v>Gurgaon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.51</v>
          </cell>
          <cell r="O56">
            <v>0</v>
          </cell>
          <cell r="P56">
            <v>0.08</v>
          </cell>
          <cell r="Q56">
            <v>0</v>
          </cell>
          <cell r="R56">
            <v>0</v>
          </cell>
          <cell r="S56">
            <v>0</v>
          </cell>
          <cell r="T56">
            <v>5.0299999999999997E-2</v>
          </cell>
          <cell r="U56">
            <v>7.0000000000000007E-2</v>
          </cell>
          <cell r="V56">
            <v>0</v>
          </cell>
          <cell r="W56">
            <v>0</v>
          </cell>
          <cell r="X56">
            <v>0.14979999999999999</v>
          </cell>
          <cell r="Y56">
            <v>0.1399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.99999999999999989</v>
          </cell>
          <cell r="AP56">
            <v>0.34</v>
          </cell>
        </row>
        <row r="57">
          <cell r="E57" t="str">
            <v>Hamburg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5.0099999999999999E-2</v>
          </cell>
          <cell r="M57">
            <v>0.16120000000000001</v>
          </cell>
          <cell r="N57">
            <v>0.1401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.12670000000000001</v>
          </cell>
          <cell r="U57">
            <v>7.0000000000000001E-3</v>
          </cell>
          <cell r="V57">
            <v>0</v>
          </cell>
          <cell r="W57">
            <v>0</v>
          </cell>
          <cell r="X57">
            <v>6.4799999999999996E-2</v>
          </cell>
          <cell r="Y57">
            <v>8.9800000000000005E-2</v>
          </cell>
          <cell r="Z57">
            <v>0</v>
          </cell>
          <cell r="AA57">
            <v>9.7799999999999998E-2</v>
          </cell>
          <cell r="AB57">
            <v>0</v>
          </cell>
          <cell r="AC57">
            <v>0</v>
          </cell>
          <cell r="AD57">
            <v>0.1168</v>
          </cell>
          <cell r="AE57">
            <v>0</v>
          </cell>
          <cell r="AF57">
            <v>0</v>
          </cell>
          <cell r="AG57">
            <v>0.1077</v>
          </cell>
          <cell r="AH57">
            <v>2.4E-2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1.4E-2</v>
          </cell>
          <cell r="AN57">
            <v>0</v>
          </cell>
          <cell r="AO57">
            <v>1</v>
          </cell>
          <cell r="AP57">
            <v>0.30399999999999999</v>
          </cell>
        </row>
        <row r="58">
          <cell r="E58" t="str">
            <v>Hamburg - GRE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</row>
        <row r="59">
          <cell r="E59" t="str">
            <v>Hannover</v>
          </cell>
          <cell r="F59">
            <v>1.4E-2</v>
          </cell>
          <cell r="G59">
            <v>0</v>
          </cell>
          <cell r="H59">
            <v>0</v>
          </cell>
          <cell r="I59">
            <v>0.64770000000000005</v>
          </cell>
          <cell r="J59">
            <v>0</v>
          </cell>
          <cell r="K59">
            <v>8.2000000000000003E-2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9.2499999999999999E-2</v>
          </cell>
          <cell r="U59">
            <v>1.2E-2</v>
          </cell>
          <cell r="V59">
            <v>0</v>
          </cell>
          <cell r="W59">
            <v>4.0000000000000001E-3</v>
          </cell>
          <cell r="X59">
            <v>6.6799999999999998E-2</v>
          </cell>
          <cell r="Y59">
            <v>3.1E-2</v>
          </cell>
          <cell r="Z59">
            <v>0</v>
          </cell>
          <cell r="AA59">
            <v>2.3E-2</v>
          </cell>
          <cell r="AB59">
            <v>0</v>
          </cell>
          <cell r="AC59">
            <v>0</v>
          </cell>
          <cell r="AD59">
            <v>0.02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7.0000000000000001E-3</v>
          </cell>
          <cell r="AN59">
            <v>0</v>
          </cell>
          <cell r="AO59">
            <v>1</v>
          </cell>
          <cell r="AP59">
            <v>0.30399999999999999</v>
          </cell>
        </row>
        <row r="60">
          <cell r="E60" t="str">
            <v>Harbour Front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4.1000000000000002E-2</v>
          </cell>
          <cell r="L60">
            <v>2E-3</v>
          </cell>
          <cell r="M60">
            <v>0.1303</v>
          </cell>
          <cell r="N60">
            <v>0.13159999999999999</v>
          </cell>
          <cell r="O60">
            <v>0</v>
          </cell>
          <cell r="P60">
            <v>0.26679999999999998</v>
          </cell>
          <cell r="Q60">
            <v>0</v>
          </cell>
          <cell r="R60">
            <v>0</v>
          </cell>
          <cell r="S60">
            <v>0</v>
          </cell>
          <cell r="T60">
            <v>0.18060000000000001</v>
          </cell>
          <cell r="U60">
            <v>2.01E-2</v>
          </cell>
          <cell r="V60">
            <v>0</v>
          </cell>
          <cell r="W60">
            <v>1.7999999999999999E-2</v>
          </cell>
          <cell r="X60">
            <v>2.6599999999999999E-2</v>
          </cell>
          <cell r="Y60">
            <v>6.2300000000000001E-2</v>
          </cell>
          <cell r="Z60">
            <v>0</v>
          </cell>
          <cell r="AA60">
            <v>3.4799999999999998E-2</v>
          </cell>
          <cell r="AB60">
            <v>0</v>
          </cell>
          <cell r="AC60">
            <v>0</v>
          </cell>
          <cell r="AD60">
            <v>1.34E-2</v>
          </cell>
          <cell r="AE60">
            <v>0</v>
          </cell>
          <cell r="AF60">
            <v>7.4000000000000003E-3</v>
          </cell>
          <cell r="AG60">
            <v>1.6E-2</v>
          </cell>
          <cell r="AH60">
            <v>4.9099999999999998E-2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.99999999999999989</v>
          </cell>
          <cell r="AP60">
            <v>0.17</v>
          </cell>
        </row>
        <row r="61">
          <cell r="E61" t="str">
            <v>Harbourfront - GRE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</row>
        <row r="62">
          <cell r="E62" t="str">
            <v>Hong Kong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6.6000000000000003E-2</v>
          </cell>
          <cell r="M62">
            <v>0.33160000000000001</v>
          </cell>
          <cell r="N62">
            <v>1.7000000000000001E-2</v>
          </cell>
          <cell r="O62">
            <v>0</v>
          </cell>
          <cell r="P62">
            <v>0.17069999999999999</v>
          </cell>
          <cell r="Q62">
            <v>0</v>
          </cell>
          <cell r="R62">
            <v>0</v>
          </cell>
          <cell r="S62">
            <v>0</v>
          </cell>
          <cell r="T62">
            <v>0.1719</v>
          </cell>
          <cell r="U62">
            <v>2.7E-2</v>
          </cell>
          <cell r="V62">
            <v>0</v>
          </cell>
          <cell r="W62">
            <v>0</v>
          </cell>
          <cell r="X62">
            <v>2.1000000000000001E-2</v>
          </cell>
          <cell r="Y62">
            <v>5.3900000000000003E-2</v>
          </cell>
          <cell r="Z62">
            <v>0</v>
          </cell>
          <cell r="AA62">
            <v>6.3899999999999998E-2</v>
          </cell>
          <cell r="AB62">
            <v>0</v>
          </cell>
          <cell r="AC62">
            <v>0</v>
          </cell>
          <cell r="AD62">
            <v>4.2999999999999997E-2</v>
          </cell>
          <cell r="AE62">
            <v>0</v>
          </cell>
          <cell r="AF62">
            <v>0</v>
          </cell>
          <cell r="AG62">
            <v>0</v>
          </cell>
          <cell r="AH62">
            <v>3.4000000000000002E-2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1.0000000000000002</v>
          </cell>
          <cell r="AP62">
            <v>0.16500000000000001</v>
          </cell>
        </row>
        <row r="63">
          <cell r="E63" t="str">
            <v>Hong Kong - GRE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</row>
        <row r="64">
          <cell r="E64" t="str">
            <v>Hungary - SSHE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</row>
        <row r="65">
          <cell r="E65" t="str">
            <v>Jakarta</v>
          </cell>
          <cell r="F65">
            <v>9.6699999999999994E-2</v>
          </cell>
          <cell r="G65">
            <v>0</v>
          </cell>
          <cell r="H65">
            <v>0.12570000000000001</v>
          </cell>
          <cell r="I65">
            <v>0.25440000000000002</v>
          </cell>
          <cell r="J65">
            <v>0</v>
          </cell>
          <cell r="K65">
            <v>3.2399999999999998E-2</v>
          </cell>
          <cell r="L65">
            <v>0</v>
          </cell>
          <cell r="M65">
            <v>0</v>
          </cell>
          <cell r="N65">
            <v>5.5599999999999997E-2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.1123</v>
          </cell>
          <cell r="U65">
            <v>5.9400000000000001E-2</v>
          </cell>
          <cell r="V65">
            <v>0</v>
          </cell>
          <cell r="W65">
            <v>6.1999999999999998E-3</v>
          </cell>
          <cell r="X65">
            <v>9.0800000000000006E-2</v>
          </cell>
          <cell r="Y65">
            <v>5.1900000000000002E-2</v>
          </cell>
          <cell r="Z65">
            <v>0</v>
          </cell>
          <cell r="AA65">
            <v>3.8800000000000001E-2</v>
          </cell>
          <cell r="AB65">
            <v>0</v>
          </cell>
          <cell r="AC65">
            <v>1.7999999999999999E-2</v>
          </cell>
          <cell r="AD65">
            <v>4.24E-2</v>
          </cell>
          <cell r="AE65">
            <v>0</v>
          </cell>
          <cell r="AF65">
            <v>0</v>
          </cell>
          <cell r="AG65">
            <v>1.2200000000000001E-2</v>
          </cell>
          <cell r="AH65">
            <v>3.2000000000000002E-3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.99999999999999989</v>
          </cell>
          <cell r="AP65">
            <v>0.2989</v>
          </cell>
        </row>
        <row r="66">
          <cell r="E66" t="str">
            <v>Jolie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1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1</v>
          </cell>
          <cell r="AP66">
            <v>0.38</v>
          </cell>
        </row>
        <row r="67">
          <cell r="E67" t="str">
            <v>Jurong Island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.41310000000000002</v>
          </cell>
          <cell r="M67">
            <v>0</v>
          </cell>
          <cell r="N67">
            <v>0</v>
          </cell>
          <cell r="O67">
            <v>0</v>
          </cell>
          <cell r="P67">
            <v>0.58689999999999998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1</v>
          </cell>
          <cell r="AP67">
            <v>0.17</v>
          </cell>
        </row>
        <row r="68">
          <cell r="E68" t="str">
            <v>Kuala Lumpur</v>
          </cell>
          <cell r="F68">
            <v>0</v>
          </cell>
          <cell r="G68">
            <v>0</v>
          </cell>
          <cell r="H68">
            <v>2.41E-2</v>
          </cell>
          <cell r="I68">
            <v>0.39079999999999998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6.5799999999999997E-2</v>
          </cell>
          <cell r="P68">
            <v>5.7999999999999996E-3</v>
          </cell>
          <cell r="Q68">
            <v>0</v>
          </cell>
          <cell r="R68">
            <v>0</v>
          </cell>
          <cell r="S68">
            <v>0</v>
          </cell>
          <cell r="T68">
            <v>0.32650000000000001</v>
          </cell>
          <cell r="U68">
            <v>4.8599999999999997E-2</v>
          </cell>
          <cell r="V68">
            <v>0</v>
          </cell>
          <cell r="W68">
            <v>9.1999999999999998E-3</v>
          </cell>
          <cell r="X68">
            <v>3.7499999999999999E-2</v>
          </cell>
          <cell r="Y68">
            <v>2.8899999999999999E-2</v>
          </cell>
          <cell r="Z68">
            <v>0</v>
          </cell>
          <cell r="AA68">
            <v>0</v>
          </cell>
          <cell r="AB68">
            <v>1.0999999999999999E-2</v>
          </cell>
          <cell r="AC68">
            <v>1.0200000000000001E-2</v>
          </cell>
          <cell r="AD68">
            <v>1.03E-2</v>
          </cell>
          <cell r="AE68">
            <v>0</v>
          </cell>
          <cell r="AF68">
            <v>8.9999999999999998E-4</v>
          </cell>
          <cell r="AG68">
            <v>3.8E-3</v>
          </cell>
          <cell r="AH68">
            <v>2.8E-3</v>
          </cell>
          <cell r="AI68">
            <v>0</v>
          </cell>
          <cell r="AJ68">
            <v>1.9800000000000002E-2</v>
          </cell>
          <cell r="AK68">
            <v>4.0000000000000001E-3</v>
          </cell>
          <cell r="AL68">
            <v>0</v>
          </cell>
          <cell r="AM68">
            <v>0</v>
          </cell>
          <cell r="AN68">
            <v>0</v>
          </cell>
          <cell r="AO68">
            <v>1</v>
          </cell>
          <cell r="AP68">
            <v>0.32824576053402382</v>
          </cell>
        </row>
        <row r="69">
          <cell r="E69" t="str">
            <v>Kuala Lumpur - GRE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</row>
        <row r="70">
          <cell r="E70" t="str">
            <v>Leatherhead</v>
          </cell>
          <cell r="F70">
            <v>0.2329</v>
          </cell>
          <cell r="G70">
            <v>0</v>
          </cell>
          <cell r="H70">
            <v>3.5000000000000001E-3</v>
          </cell>
          <cell r="I70">
            <v>0.1036</v>
          </cell>
          <cell r="J70">
            <v>0</v>
          </cell>
          <cell r="K70">
            <v>0.14030000000000001</v>
          </cell>
          <cell r="L70">
            <v>8.8200000000000001E-2</v>
          </cell>
          <cell r="M70">
            <v>7.0499999999999993E-2</v>
          </cell>
          <cell r="N70">
            <v>2.1600000000000001E-2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8.9200000000000002E-2</v>
          </cell>
          <cell r="U70">
            <v>1.01E-2</v>
          </cell>
          <cell r="V70">
            <v>0</v>
          </cell>
          <cell r="W70">
            <v>1.7999999999999999E-2</v>
          </cell>
          <cell r="X70">
            <v>4.82E-2</v>
          </cell>
          <cell r="Y70">
            <v>3.5400000000000001E-2</v>
          </cell>
          <cell r="Z70">
            <v>0</v>
          </cell>
          <cell r="AA70">
            <v>5.1200000000000002E-2</v>
          </cell>
          <cell r="AB70">
            <v>0</v>
          </cell>
          <cell r="AC70">
            <v>2.0199999999999999E-2</v>
          </cell>
          <cell r="AD70">
            <v>2.0199999999999999E-2</v>
          </cell>
          <cell r="AE70">
            <v>6.1999999999999998E-3</v>
          </cell>
          <cell r="AF70">
            <v>1.2999999999999999E-3</v>
          </cell>
          <cell r="AG70">
            <v>2.24E-2</v>
          </cell>
          <cell r="AH70">
            <v>1.7000000000000001E-2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1</v>
          </cell>
          <cell r="AP70">
            <v>0.38017979889089148</v>
          </cell>
        </row>
        <row r="71">
          <cell r="E71" t="str">
            <v>Leatherhead - COE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</row>
        <row r="72">
          <cell r="E72" t="str">
            <v>Leatherhead - GRE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</row>
        <row r="73">
          <cell r="E73" t="str">
            <v>Leatherhead - Planning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</row>
        <row r="74">
          <cell r="E74" t="str">
            <v>Malaysia - IFM Mgmt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</row>
        <row r="75">
          <cell r="E75" t="str">
            <v>Mexico</v>
          </cell>
          <cell r="F75">
            <v>0.17349999999999999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.54990000000000006</v>
          </cell>
          <cell r="O75">
            <v>0</v>
          </cell>
          <cell r="P75">
            <v>5.1799999999999999E-2</v>
          </cell>
          <cell r="Q75">
            <v>0</v>
          </cell>
          <cell r="R75">
            <v>0</v>
          </cell>
          <cell r="S75">
            <v>0</v>
          </cell>
          <cell r="T75">
            <v>1.3899999999999999E-2</v>
          </cell>
          <cell r="U75">
            <v>0</v>
          </cell>
          <cell r="V75">
            <v>0</v>
          </cell>
          <cell r="W75">
            <v>0</v>
          </cell>
          <cell r="X75">
            <v>6.25E-2</v>
          </cell>
          <cell r="Y75">
            <v>4.1200000000000001E-2</v>
          </cell>
          <cell r="Z75">
            <v>0</v>
          </cell>
          <cell r="AA75">
            <v>1.9099999999999999E-2</v>
          </cell>
          <cell r="AB75">
            <v>0</v>
          </cell>
          <cell r="AC75">
            <v>1.3899999999999999E-2</v>
          </cell>
          <cell r="AD75">
            <v>3.9399999999999998E-2</v>
          </cell>
          <cell r="AE75">
            <v>0</v>
          </cell>
          <cell r="AF75">
            <v>0</v>
          </cell>
          <cell r="AG75">
            <v>2.7799999999999998E-2</v>
          </cell>
          <cell r="AH75">
            <v>7.0000000000000001E-3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1</v>
          </cell>
          <cell r="AP75">
            <v>0.3</v>
          </cell>
        </row>
        <row r="76">
          <cell r="E76" t="str">
            <v>Moscow</v>
          </cell>
          <cell r="F76">
            <v>0.50529999999999997</v>
          </cell>
          <cell r="G76">
            <v>0</v>
          </cell>
          <cell r="H76">
            <v>8.5699999999999998E-2</v>
          </cell>
          <cell r="I76">
            <v>0.1011</v>
          </cell>
          <cell r="J76">
            <v>0</v>
          </cell>
          <cell r="K76">
            <v>7.1999999999999998E-3</v>
          </cell>
          <cell r="L76">
            <v>0</v>
          </cell>
          <cell r="M76">
            <v>0</v>
          </cell>
          <cell r="N76">
            <v>0.1479</v>
          </cell>
          <cell r="O76">
            <v>0</v>
          </cell>
          <cell r="P76">
            <v>1.9300000000000001E-2</v>
          </cell>
          <cell r="Q76">
            <v>0</v>
          </cell>
          <cell r="R76">
            <v>0</v>
          </cell>
          <cell r="S76">
            <v>0</v>
          </cell>
          <cell r="T76">
            <v>8.9999999999999998E-4</v>
          </cell>
          <cell r="U76">
            <v>1.5299999999999999E-2</v>
          </cell>
          <cell r="V76">
            <v>0</v>
          </cell>
          <cell r="W76">
            <v>0</v>
          </cell>
          <cell r="X76">
            <v>2.0299999999999999E-2</v>
          </cell>
          <cell r="Y76">
            <v>1.9699999999999999E-2</v>
          </cell>
          <cell r="Z76">
            <v>0</v>
          </cell>
          <cell r="AA76">
            <v>3.8800000000000001E-2</v>
          </cell>
          <cell r="AB76">
            <v>0</v>
          </cell>
          <cell r="AC76">
            <v>0</v>
          </cell>
          <cell r="AD76">
            <v>2.9000000000000001E-2</v>
          </cell>
          <cell r="AE76">
            <v>0</v>
          </cell>
          <cell r="AF76">
            <v>9.4999999999999998E-3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1</v>
          </cell>
          <cell r="AP76">
            <v>0.2</v>
          </cell>
        </row>
        <row r="77">
          <cell r="E77" t="str">
            <v>Nanticoke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1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1</v>
          </cell>
          <cell r="AP77">
            <v>0.25700000000000001</v>
          </cell>
        </row>
        <row r="78">
          <cell r="E78" t="str">
            <v>New Brunswick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7.6799999999999993E-2</v>
          </cell>
          <cell r="M78">
            <v>0.50880000000000003</v>
          </cell>
          <cell r="N78">
            <v>0.14019999999999999</v>
          </cell>
          <cell r="O78">
            <v>0</v>
          </cell>
          <cell r="P78">
            <v>0.16070000000000001</v>
          </cell>
          <cell r="Q78">
            <v>0</v>
          </cell>
          <cell r="R78">
            <v>0</v>
          </cell>
          <cell r="S78">
            <v>0</v>
          </cell>
          <cell r="T78">
            <v>7.2700000000000001E-2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4.0800000000000003E-2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1</v>
          </cell>
          <cell r="AP78">
            <v>0.25700000000000001</v>
          </cell>
        </row>
        <row r="79">
          <cell r="E79" t="str">
            <v>Norway - EMES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</row>
        <row r="80">
          <cell r="E80" t="str">
            <v>Oslo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.45950000000000002</v>
          </cell>
          <cell r="N80">
            <v>0.06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.1411</v>
          </cell>
          <cell r="U80">
            <v>0</v>
          </cell>
          <cell r="V80">
            <v>0</v>
          </cell>
          <cell r="W80">
            <v>0.02</v>
          </cell>
          <cell r="X80">
            <v>0.1197</v>
          </cell>
          <cell r="Y80">
            <v>5.9900000000000002E-2</v>
          </cell>
          <cell r="Z80">
            <v>0</v>
          </cell>
          <cell r="AA80">
            <v>0</v>
          </cell>
          <cell r="AB80">
            <v>0</v>
          </cell>
          <cell r="AC80">
            <v>0.02</v>
          </cell>
          <cell r="AD80">
            <v>0.02</v>
          </cell>
          <cell r="AE80">
            <v>0</v>
          </cell>
          <cell r="AF80">
            <v>0</v>
          </cell>
          <cell r="AG80">
            <v>3.9899999999999998E-2</v>
          </cell>
          <cell r="AH80">
            <v>3.9899999999999998E-2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.02</v>
          </cell>
          <cell r="AN80">
            <v>0</v>
          </cell>
          <cell r="AO80">
            <v>1.0000000000000002</v>
          </cell>
          <cell r="AP80">
            <v>0.27</v>
          </cell>
        </row>
        <row r="81">
          <cell r="E81" t="str">
            <v>Paris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5.7200000000000001E-2</v>
          </cell>
          <cell r="M81">
            <v>0.107</v>
          </cell>
          <cell r="N81">
            <v>4.9599999999999998E-2</v>
          </cell>
          <cell r="O81">
            <v>0</v>
          </cell>
          <cell r="P81">
            <v>0.20100000000000001</v>
          </cell>
          <cell r="Q81">
            <v>0</v>
          </cell>
          <cell r="R81">
            <v>5.5999999999999999E-3</v>
          </cell>
          <cell r="S81">
            <v>0</v>
          </cell>
          <cell r="T81">
            <v>0.1905</v>
          </cell>
          <cell r="U81">
            <v>4.7999999999999996E-3</v>
          </cell>
          <cell r="V81">
            <v>0</v>
          </cell>
          <cell r="W81">
            <v>1.5299999999999999E-2</v>
          </cell>
          <cell r="X81">
            <v>4.0800000000000003E-2</v>
          </cell>
          <cell r="Y81">
            <v>0.1002</v>
          </cell>
          <cell r="Z81">
            <v>0</v>
          </cell>
          <cell r="AA81">
            <v>5.4899999999999997E-2</v>
          </cell>
          <cell r="AB81">
            <v>0</v>
          </cell>
          <cell r="AC81">
            <v>4.4999999999999998E-2</v>
          </cell>
          <cell r="AD81">
            <v>2.4799999999999999E-2</v>
          </cell>
          <cell r="AE81">
            <v>5.7999999999999996E-3</v>
          </cell>
          <cell r="AF81">
            <v>0</v>
          </cell>
          <cell r="AG81">
            <v>3.9199999999999999E-2</v>
          </cell>
          <cell r="AH81">
            <v>1.5299999999999999E-2</v>
          </cell>
          <cell r="AI81">
            <v>0</v>
          </cell>
          <cell r="AJ81">
            <v>3.2399999999999998E-2</v>
          </cell>
          <cell r="AK81">
            <v>0</v>
          </cell>
          <cell r="AL81">
            <v>0</v>
          </cell>
          <cell r="AM81">
            <v>1.06E-2</v>
          </cell>
          <cell r="AN81">
            <v>0</v>
          </cell>
          <cell r="AO81">
            <v>1</v>
          </cell>
          <cell r="AP81">
            <v>0.38</v>
          </cell>
        </row>
        <row r="82">
          <cell r="E82" t="str">
            <v>Paulsboro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</row>
        <row r="83">
          <cell r="E83" t="str">
            <v>Pegasus Place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</row>
        <row r="84">
          <cell r="E84" t="str">
            <v>Pioneer E&amp;W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.85970000000000002</v>
          </cell>
          <cell r="M84">
            <v>4.1000000000000002E-2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5.7299999999999997E-2</v>
          </cell>
          <cell r="U84">
            <v>0</v>
          </cell>
          <cell r="V84">
            <v>0</v>
          </cell>
          <cell r="W84">
            <v>0</v>
          </cell>
          <cell r="X84">
            <v>1.2999999999999999E-2</v>
          </cell>
          <cell r="Y84">
            <v>2.3E-2</v>
          </cell>
          <cell r="Z84">
            <v>0</v>
          </cell>
          <cell r="AA84">
            <v>0</v>
          </cell>
          <cell r="AB84">
            <v>0</v>
          </cell>
          <cell r="AC84">
            <v>6.0000000000000001E-3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1</v>
          </cell>
          <cell r="AP84">
            <v>0.17</v>
          </cell>
        </row>
        <row r="85">
          <cell r="E85" t="str">
            <v>PJG_NDG Refinery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.34079999999999999</v>
          </cell>
          <cell r="M85">
            <v>0</v>
          </cell>
          <cell r="N85">
            <v>3.49E-2</v>
          </cell>
          <cell r="O85">
            <v>4.65E-2</v>
          </cell>
          <cell r="P85">
            <v>0.57030000000000003</v>
          </cell>
          <cell r="Q85">
            <v>0</v>
          </cell>
          <cell r="R85">
            <v>0</v>
          </cell>
          <cell r="S85">
            <v>0</v>
          </cell>
          <cell r="T85">
            <v>7.4999999999999997E-3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.99999999999999989</v>
          </cell>
          <cell r="AP85">
            <v>0.34429999999999999</v>
          </cell>
        </row>
        <row r="86">
          <cell r="E86" t="str">
            <v>Prague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4.7E-2</v>
          </cell>
          <cell r="N86">
            <v>0.3251</v>
          </cell>
          <cell r="O86">
            <v>0</v>
          </cell>
          <cell r="P86">
            <v>0.13400000000000001</v>
          </cell>
          <cell r="Q86">
            <v>0</v>
          </cell>
          <cell r="R86">
            <v>0</v>
          </cell>
          <cell r="S86">
            <v>0</v>
          </cell>
          <cell r="T86">
            <v>7.0000000000000001E-3</v>
          </cell>
          <cell r="U86">
            <v>0.35709999999999997</v>
          </cell>
          <cell r="V86">
            <v>0</v>
          </cell>
          <cell r="W86">
            <v>4.0000000000000001E-3</v>
          </cell>
          <cell r="X86">
            <v>0</v>
          </cell>
          <cell r="Y86">
            <v>2.9000000000000001E-2</v>
          </cell>
          <cell r="Z86">
            <v>0</v>
          </cell>
          <cell r="AA86">
            <v>3.0000000000000001E-3</v>
          </cell>
          <cell r="AB86">
            <v>0</v>
          </cell>
          <cell r="AC86">
            <v>1.0999999999999999E-2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8.2799999999999999E-2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1</v>
          </cell>
          <cell r="AP86">
            <v>0.19</v>
          </cell>
        </row>
        <row r="87">
          <cell r="E87" t="str">
            <v>Rome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6.1600000000000002E-2</v>
          </cell>
          <cell r="M87">
            <v>0.31440000000000001</v>
          </cell>
          <cell r="N87">
            <v>6.3700000000000007E-2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9.4299999999999995E-2</v>
          </cell>
          <cell r="U87">
            <v>5.8999999999999999E-3</v>
          </cell>
          <cell r="V87">
            <v>0</v>
          </cell>
          <cell r="W87">
            <v>1.5800000000000002E-2</v>
          </cell>
          <cell r="X87">
            <v>6.7900000000000002E-2</v>
          </cell>
          <cell r="Y87">
            <v>9.8500000000000004E-2</v>
          </cell>
          <cell r="Z87">
            <v>0</v>
          </cell>
          <cell r="AA87">
            <v>8.5699999999999998E-2</v>
          </cell>
          <cell r="AB87">
            <v>0</v>
          </cell>
          <cell r="AC87">
            <v>3.0599999999999999E-2</v>
          </cell>
          <cell r="AD87">
            <v>3.7499999999999999E-2</v>
          </cell>
          <cell r="AE87">
            <v>8.8999999999999999E-3</v>
          </cell>
          <cell r="AF87">
            <v>0</v>
          </cell>
          <cell r="AG87">
            <v>5.7099999999999998E-2</v>
          </cell>
          <cell r="AH87">
            <v>1.8700000000000001E-2</v>
          </cell>
          <cell r="AI87">
            <v>0</v>
          </cell>
          <cell r="AJ87">
            <v>2.6599999999999999E-2</v>
          </cell>
          <cell r="AK87">
            <v>3.8999999999999998E-3</v>
          </cell>
          <cell r="AL87">
            <v>0</v>
          </cell>
          <cell r="AM87">
            <v>8.8999999999999999E-3</v>
          </cell>
          <cell r="AN87">
            <v>0</v>
          </cell>
          <cell r="AO87">
            <v>1</v>
          </cell>
          <cell r="AP87">
            <v>0.32300000000000001</v>
          </cell>
        </row>
        <row r="88">
          <cell r="E88" t="str">
            <v>Rome - EMES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</row>
        <row r="89">
          <cell r="E89" t="str">
            <v>Rotterdam Refinery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.70099999999999996</v>
          </cell>
          <cell r="M89">
            <v>0</v>
          </cell>
          <cell r="N89">
            <v>0</v>
          </cell>
          <cell r="O89">
            <v>0</v>
          </cell>
          <cell r="P89">
            <v>0.29899999999999999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1</v>
          </cell>
          <cell r="AP89">
            <v>0.25</v>
          </cell>
        </row>
        <row r="90">
          <cell r="E90" t="str">
            <v>Sarnia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.68799999999999994</v>
          </cell>
          <cell r="M90">
            <v>0.01</v>
          </cell>
          <cell r="N90">
            <v>0.08</v>
          </cell>
          <cell r="O90">
            <v>0</v>
          </cell>
          <cell r="P90">
            <v>0.222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.99999999999999989</v>
          </cell>
          <cell r="AP90">
            <v>0.25700000000000001</v>
          </cell>
        </row>
        <row r="91">
          <cell r="E91" t="str">
            <v>Shanghai - STC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9.2799999999999994E-2</v>
          </cell>
          <cell r="O91">
            <v>0</v>
          </cell>
          <cell r="P91">
            <v>0.80940000000000001</v>
          </cell>
          <cell r="Q91">
            <v>0</v>
          </cell>
          <cell r="R91">
            <v>0</v>
          </cell>
          <cell r="S91">
            <v>0</v>
          </cell>
          <cell r="T91">
            <v>2.8000000000000001E-2</v>
          </cell>
          <cell r="U91">
            <v>2.5100000000000001E-2</v>
          </cell>
          <cell r="V91">
            <v>0</v>
          </cell>
          <cell r="W91">
            <v>0</v>
          </cell>
          <cell r="X91">
            <v>3.0000000000000001E-3</v>
          </cell>
          <cell r="Y91">
            <v>1.6899999999999998E-2</v>
          </cell>
          <cell r="Z91">
            <v>0</v>
          </cell>
          <cell r="AA91">
            <v>2.4799999999999999E-2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1</v>
          </cell>
          <cell r="AP91">
            <v>0.25</v>
          </cell>
        </row>
        <row r="92">
          <cell r="E92" t="str">
            <v>Shanghai Metro Tower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.58779999999999999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6.9000000000000006E-2</v>
          </cell>
          <cell r="U92">
            <v>2.24E-2</v>
          </cell>
          <cell r="V92">
            <v>0</v>
          </cell>
          <cell r="W92">
            <v>4.5999999999999999E-3</v>
          </cell>
          <cell r="X92">
            <v>6.7199999999999996E-2</v>
          </cell>
          <cell r="Y92">
            <v>0</v>
          </cell>
          <cell r="Z92">
            <v>0</v>
          </cell>
          <cell r="AA92">
            <v>1.2800000000000001E-2</v>
          </cell>
          <cell r="AB92">
            <v>0</v>
          </cell>
          <cell r="AC92">
            <v>0</v>
          </cell>
          <cell r="AD92">
            <v>4.4999999999999997E-3</v>
          </cell>
          <cell r="AE92">
            <v>0</v>
          </cell>
          <cell r="AF92">
            <v>0</v>
          </cell>
          <cell r="AG92">
            <v>1.6500000000000001E-2</v>
          </cell>
          <cell r="AH92">
            <v>6.3399999999999998E-2</v>
          </cell>
          <cell r="AI92">
            <v>0</v>
          </cell>
          <cell r="AJ92">
            <v>0</v>
          </cell>
          <cell r="AK92">
            <v>0.15179999999999999</v>
          </cell>
          <cell r="AL92">
            <v>0</v>
          </cell>
          <cell r="AM92">
            <v>0</v>
          </cell>
          <cell r="AN92">
            <v>0</v>
          </cell>
          <cell r="AO92">
            <v>1</v>
          </cell>
          <cell r="AP92">
            <v>0.25</v>
          </cell>
        </row>
        <row r="93">
          <cell r="E93" t="str">
            <v>Singapore - EMES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</row>
        <row r="94">
          <cell r="E94" t="str">
            <v>Singapore - IFM Mgmt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</row>
        <row r="95">
          <cell r="E95" t="str">
            <v>Singapore - SSHE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</row>
        <row r="96">
          <cell r="E96" t="str">
            <v>Slagen Refinery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1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1</v>
          </cell>
          <cell r="AP96">
            <v>0.27</v>
          </cell>
        </row>
        <row r="97">
          <cell r="E97" t="str">
            <v>Southbank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</row>
        <row r="98">
          <cell r="E98" t="str">
            <v>Sriracha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1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1</v>
          </cell>
          <cell r="AP98">
            <v>0.2</v>
          </cell>
        </row>
        <row r="99">
          <cell r="E99" t="str">
            <v>Stavanger-Offices</v>
          </cell>
          <cell r="F99">
            <v>4.7699999999999999E-2</v>
          </cell>
          <cell r="G99">
            <v>0</v>
          </cell>
          <cell r="H99">
            <v>7.1599999999999997E-2</v>
          </cell>
          <cell r="I99">
            <v>0.66190000000000004</v>
          </cell>
          <cell r="J99">
            <v>0</v>
          </cell>
          <cell r="K99">
            <v>0</v>
          </cell>
          <cell r="L99">
            <v>0</v>
          </cell>
          <cell r="M99">
            <v>6.0000000000000001E-3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.04</v>
          </cell>
          <cell r="U99">
            <v>2.6800000000000001E-2</v>
          </cell>
          <cell r="V99">
            <v>0</v>
          </cell>
          <cell r="W99">
            <v>5.0000000000000001E-3</v>
          </cell>
          <cell r="X99">
            <v>6.4500000000000002E-2</v>
          </cell>
          <cell r="Y99">
            <v>2.8799999999999999E-2</v>
          </cell>
          <cell r="Z99">
            <v>0</v>
          </cell>
          <cell r="AA99">
            <v>1.49E-2</v>
          </cell>
          <cell r="AB99">
            <v>0</v>
          </cell>
          <cell r="AC99">
            <v>1.09E-2</v>
          </cell>
          <cell r="AD99">
            <v>1.49E-2</v>
          </cell>
          <cell r="AE99">
            <v>0</v>
          </cell>
          <cell r="AF99">
            <v>0</v>
          </cell>
          <cell r="AG99">
            <v>7.0000000000000001E-3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1.0000000000000002</v>
          </cell>
          <cell r="AP99">
            <v>0.77693995422661222</v>
          </cell>
        </row>
        <row r="100">
          <cell r="E100" t="str">
            <v>Strathcona Refinery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1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1</v>
          </cell>
          <cell r="AP100">
            <v>0.25700000000000001</v>
          </cell>
        </row>
        <row r="101">
          <cell r="E101" t="str">
            <v>Summit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.17369999999999999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.502</v>
          </cell>
          <cell r="U101">
            <v>0.32429999999999998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1</v>
          </cell>
          <cell r="AP101">
            <v>0.17</v>
          </cell>
        </row>
        <row r="102">
          <cell r="E102" t="str">
            <v>Toronto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.159</v>
          </cell>
          <cell r="M102">
            <v>7.4899999999999994E-2</v>
          </cell>
          <cell r="N102">
            <v>2.29E-2</v>
          </cell>
          <cell r="O102">
            <v>0</v>
          </cell>
          <cell r="P102">
            <v>5.5999999999999999E-3</v>
          </cell>
          <cell r="Q102">
            <v>0</v>
          </cell>
          <cell r="R102">
            <v>0</v>
          </cell>
          <cell r="S102">
            <v>0</v>
          </cell>
          <cell r="T102">
            <v>0.45350000000000001</v>
          </cell>
          <cell r="U102">
            <v>2.8E-3</v>
          </cell>
          <cell r="V102">
            <v>0</v>
          </cell>
          <cell r="W102">
            <v>0</v>
          </cell>
          <cell r="X102">
            <v>0</v>
          </cell>
          <cell r="Y102">
            <v>8.5400000000000004E-2</v>
          </cell>
          <cell r="Z102">
            <v>0</v>
          </cell>
          <cell r="AA102">
            <v>7.9500000000000001E-2</v>
          </cell>
          <cell r="AB102">
            <v>0</v>
          </cell>
          <cell r="AC102">
            <v>1.43E-2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.1021</v>
          </cell>
          <cell r="AN102">
            <v>0</v>
          </cell>
          <cell r="AO102">
            <v>1</v>
          </cell>
          <cell r="AP102">
            <v>0.25700000000000001</v>
          </cell>
        </row>
        <row r="103">
          <cell r="E103" t="str">
            <v>Torrance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</row>
        <row r="104">
          <cell r="E104" t="str">
            <v>Trecate Refinery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</row>
        <row r="105">
          <cell r="E105" t="str">
            <v>UK - EMES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</row>
        <row r="106">
          <cell r="E106" t="str">
            <v>UK - IFM Mgmt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</row>
        <row r="107">
          <cell r="E107" t="str">
            <v>UK - IFM P&amp;T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</row>
        <row r="108">
          <cell r="E108" t="str">
            <v>UK - SSHE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</row>
        <row r="109">
          <cell r="E109" t="str">
            <v>URC-FTF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</row>
        <row r="110">
          <cell r="E110" t="str">
            <v>US - COE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</row>
        <row r="111">
          <cell r="E111" t="str">
            <v>US - EMES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</row>
        <row r="112">
          <cell r="E112" t="str">
            <v>US - GRE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</row>
        <row r="113">
          <cell r="E113" t="str">
            <v>US - Planning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</row>
        <row r="114">
          <cell r="E114" t="str">
            <v>US - Regional Governance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</row>
        <row r="115">
          <cell r="E115" t="str">
            <v>US - SSHE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</row>
        <row r="116">
          <cell r="E116" t="str">
            <v>US - Supplier Additional Staffing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</row>
        <row r="117">
          <cell r="E117" t="str">
            <v>AP and EAME</v>
          </cell>
          <cell r="AP117">
            <v>0</v>
          </cell>
        </row>
        <row r="118">
          <cell r="E118" t="str">
            <v>AP and Americas</v>
          </cell>
          <cell r="AP118">
            <v>0</v>
          </cell>
        </row>
        <row r="119">
          <cell r="E119" t="str">
            <v>EAME and Americas</v>
          </cell>
          <cell r="AP119">
            <v>0</v>
          </cell>
        </row>
        <row r="120">
          <cell r="E120" t="str">
            <v>All Regions</v>
          </cell>
          <cell r="AP120">
            <v>0</v>
          </cell>
        </row>
      </sheetData>
      <sheetData sheetId="28" refreshError="1"/>
      <sheetData sheetId="2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5 Site Data in LC"/>
      <sheetName val="Glide Path Percentages (2)"/>
      <sheetName val="Glide Path 05 25 16"/>
      <sheetName val="2016 Site Data in LC"/>
      <sheetName val="Exchange Rate Tables"/>
      <sheetName val="Account Management Fees"/>
      <sheetName val="SP Regional Mgmt Cost"/>
      <sheetName val="SP Regional Mgmt Cost - Revised"/>
      <sheetName val="Regional Mgmt Cost Delta"/>
      <sheetName val="SP Regional Mgmt Fee Alloc"/>
      <sheetName val="EM Regional - Global Allocation"/>
      <sheetName val="Regional AM Costs"/>
      <sheetName val="Transferred Staffing Costs"/>
      <sheetName val="3.2.2A FM Ref Data &amp; Quote IND"/>
      <sheetName val="3.2.2B FM Ref Data &amp; Quote ST"/>
      <sheetName val="Glide Path Percentages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D4" t="str">
            <v>Anchorage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70143.909084939587</v>
          </cell>
        </row>
        <row r="5">
          <cell r="D5" t="str">
            <v>Baton Rouge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2061711.6918419718</v>
          </cell>
        </row>
        <row r="6">
          <cell r="D6" t="str">
            <v>Baytown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1633168.7420134521</v>
          </cell>
        </row>
        <row r="7">
          <cell r="D7" t="str">
            <v>Beaumont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1132747.6609222637</v>
          </cell>
        </row>
        <row r="8">
          <cell r="D8" t="str">
            <v>Billings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137710.79642914145</v>
          </cell>
        </row>
        <row r="9">
          <cell r="D9" t="str">
            <v>Bogota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84770.607095404557</v>
          </cell>
        </row>
        <row r="10">
          <cell r="D10" t="str">
            <v>Buenos Aires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378732.31691406632</v>
          </cell>
        </row>
        <row r="11">
          <cell r="D11" t="str">
            <v>Clinton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1094948.3952064917</v>
          </cell>
        </row>
        <row r="12">
          <cell r="D12" t="str">
            <v>Curitiba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278235.83615434298</v>
          </cell>
        </row>
        <row r="13">
          <cell r="D13" t="str">
            <v>Greenspoint 8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D14" t="str">
            <v>Joliet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425127.54880220181</v>
          </cell>
        </row>
        <row r="15">
          <cell r="D15" t="str">
            <v>Mexico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52116.544306251279</v>
          </cell>
        </row>
        <row r="16">
          <cell r="D16" t="str">
            <v>Mont Belvieu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D17" t="str">
            <v>Nanticoke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248113.1189058343</v>
          </cell>
        </row>
        <row r="18">
          <cell r="D18" t="str">
            <v>New Brunswick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159362.78869909036</v>
          </cell>
        </row>
        <row r="19">
          <cell r="D19" t="str">
            <v>Sarnia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811069.33820193401</v>
          </cell>
        </row>
        <row r="20">
          <cell r="D20" t="str">
            <v>Strathcona Refinery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340203.70542261389</v>
          </cell>
        </row>
        <row r="21">
          <cell r="D21" t="str">
            <v>Toronto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D22" t="str">
            <v>URC-FTF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1 (2)"/>
    </sheetNames>
    <sheetDataSet>
      <sheetData sheetId="0">
        <row r="7">
          <cell r="Y7" t="str">
            <v>On schedule</v>
          </cell>
        </row>
        <row r="8">
          <cell r="Y8" t="str">
            <v>Cautious</v>
          </cell>
        </row>
        <row r="9">
          <cell r="Y9" t="str">
            <v>Late</v>
          </cell>
        </row>
        <row r="10">
          <cell r="Y10" t="str">
            <v>On hold</v>
          </cell>
        </row>
      </sheetData>
      <sheetData sheetId="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  <pageSetUpPr fitToPage="1"/>
  </sheetPr>
  <dimension ref="B2:F80"/>
  <sheetViews>
    <sheetView tabSelected="1" zoomScale="80" zoomScaleNormal="80" workbookViewId="0">
      <selection activeCell="C76" sqref="C76"/>
    </sheetView>
  </sheetViews>
  <sheetFormatPr defaultColWidth="8.54296875" defaultRowHeight="14.5"/>
  <cols>
    <col min="1" max="1" width="3" style="2" customWidth="1"/>
    <col min="2" max="2" width="35.90625" style="2" customWidth="1"/>
    <col min="3" max="3" width="28.54296875" style="2" customWidth="1"/>
    <col min="4" max="4" width="53.90625" style="2" customWidth="1"/>
    <col min="5" max="6" width="20" style="2" customWidth="1"/>
    <col min="7" max="7" width="11.54296875" style="2" customWidth="1"/>
    <col min="8" max="16384" width="8.54296875" style="2"/>
  </cols>
  <sheetData>
    <row r="2" spans="2:6">
      <c r="B2" s="1" t="s">
        <v>4</v>
      </c>
      <c r="C2" s="4" t="s">
        <v>89</v>
      </c>
    </row>
    <row r="3" spans="2:6">
      <c r="B3" s="1" t="s">
        <v>6</v>
      </c>
      <c r="C3" s="1" t="s">
        <v>7</v>
      </c>
      <c r="E3" s="26"/>
      <c r="F3" s="27"/>
    </row>
    <row r="4" spans="2:6">
      <c r="B4" s="1" t="s">
        <v>8</v>
      </c>
      <c r="C4" s="1" t="s">
        <v>80</v>
      </c>
      <c r="D4" s="16"/>
      <c r="E4" s="27"/>
      <c r="F4" s="26"/>
    </row>
    <row r="5" spans="2:6">
      <c r="B5" s="1" t="s">
        <v>5</v>
      </c>
      <c r="C5" s="1" t="s">
        <v>62</v>
      </c>
      <c r="E5" s="27"/>
      <c r="F5" s="28"/>
    </row>
    <row r="6" spans="2:6" ht="21.65" customHeight="1">
      <c r="B6" s="5"/>
      <c r="C6" s="6"/>
      <c r="D6" s="6"/>
      <c r="E6" s="6"/>
      <c r="F6" s="6"/>
    </row>
    <row r="7" spans="2:6" ht="29">
      <c r="B7" s="56"/>
      <c r="C7" s="56"/>
      <c r="D7" s="56"/>
      <c r="E7" s="29" t="s">
        <v>10</v>
      </c>
    </row>
    <row r="8" spans="2:6" s="7" customFormat="1">
      <c r="B8" s="49" t="s">
        <v>11</v>
      </c>
      <c r="C8" s="48" t="s">
        <v>63</v>
      </c>
      <c r="D8" s="48"/>
      <c r="E8" s="8" t="s">
        <v>9</v>
      </c>
    </row>
    <row r="9" spans="2:6">
      <c r="B9" s="49"/>
      <c r="C9" s="48" t="s">
        <v>64</v>
      </c>
      <c r="D9" s="48"/>
      <c r="E9" s="8" t="s">
        <v>9</v>
      </c>
    </row>
    <row r="10" spans="2:6">
      <c r="B10" s="49"/>
      <c r="C10" s="48" t="s">
        <v>65</v>
      </c>
      <c r="D10" s="48"/>
      <c r="E10" s="8" t="s">
        <v>9</v>
      </c>
    </row>
    <row r="11" spans="2:6">
      <c r="B11" s="49"/>
      <c r="C11" s="24" t="s">
        <v>35</v>
      </c>
      <c r="D11" s="24"/>
      <c r="E11" s="8" t="s">
        <v>9</v>
      </c>
    </row>
    <row r="12" spans="2:6">
      <c r="B12" s="49"/>
      <c r="C12" s="47" t="s">
        <v>66</v>
      </c>
      <c r="D12" s="23" t="s">
        <v>67</v>
      </c>
      <c r="E12" s="8" t="s">
        <v>9</v>
      </c>
    </row>
    <row r="13" spans="2:6">
      <c r="B13" s="49"/>
      <c r="C13" s="47"/>
      <c r="D13" s="23" t="s">
        <v>68</v>
      </c>
      <c r="E13" s="8" t="s">
        <v>9</v>
      </c>
    </row>
    <row r="14" spans="2:6">
      <c r="B14" s="49"/>
      <c r="C14" s="57" t="s">
        <v>69</v>
      </c>
      <c r="D14" s="23" t="s">
        <v>12</v>
      </c>
      <c r="E14" s="8" t="s">
        <v>9</v>
      </c>
    </row>
    <row r="15" spans="2:6">
      <c r="B15" s="49"/>
      <c r="C15" s="57"/>
      <c r="D15" s="23" t="s">
        <v>13</v>
      </c>
      <c r="E15" s="8" t="s">
        <v>9</v>
      </c>
    </row>
    <row r="16" spans="2:6">
      <c r="B16" s="49"/>
      <c r="C16" s="57"/>
      <c r="D16" s="23" t="s">
        <v>14</v>
      </c>
      <c r="E16" s="8" t="s">
        <v>9</v>
      </c>
    </row>
    <row r="17" spans="2:5">
      <c r="B17" s="49"/>
      <c r="C17" s="57"/>
      <c r="D17" s="23" t="s">
        <v>15</v>
      </c>
      <c r="E17" s="8" t="s">
        <v>9</v>
      </c>
    </row>
    <row r="18" spans="2:5">
      <c r="B18" s="49"/>
      <c r="C18" s="48" t="s">
        <v>16</v>
      </c>
      <c r="D18" s="24" t="s">
        <v>17</v>
      </c>
      <c r="E18" s="8" t="s">
        <v>9</v>
      </c>
    </row>
    <row r="19" spans="2:5">
      <c r="B19" s="49"/>
      <c r="C19" s="48"/>
      <c r="D19" s="24" t="s">
        <v>18</v>
      </c>
      <c r="E19" s="8" t="s">
        <v>9</v>
      </c>
    </row>
    <row r="20" spans="2:5">
      <c r="B20" s="49"/>
      <c r="C20" s="48" t="s">
        <v>19</v>
      </c>
      <c r="D20" s="23" t="s">
        <v>20</v>
      </c>
      <c r="E20" s="8" t="s">
        <v>9</v>
      </c>
    </row>
    <row r="21" spans="2:5">
      <c r="B21" s="49"/>
      <c r="C21" s="48"/>
      <c r="D21" s="24" t="s">
        <v>21</v>
      </c>
      <c r="E21" s="8" t="s">
        <v>9</v>
      </c>
    </row>
    <row r="22" spans="2:5">
      <c r="B22" s="49"/>
      <c r="C22" s="48"/>
      <c r="D22" s="23" t="s">
        <v>22</v>
      </c>
      <c r="E22" s="8" t="s">
        <v>9</v>
      </c>
    </row>
    <row r="23" spans="2:5">
      <c r="B23" s="49"/>
      <c r="C23" s="47" t="s">
        <v>23</v>
      </c>
      <c r="D23" s="47"/>
      <c r="E23" s="8" t="s">
        <v>9</v>
      </c>
    </row>
    <row r="24" spans="2:5">
      <c r="B24" s="49"/>
      <c r="C24" s="47" t="s">
        <v>24</v>
      </c>
      <c r="D24" s="47"/>
      <c r="E24" s="8" t="s">
        <v>9</v>
      </c>
    </row>
    <row r="25" spans="2:5">
      <c r="B25" s="49"/>
      <c r="C25" s="47" t="s">
        <v>25</v>
      </c>
      <c r="D25" s="47"/>
      <c r="E25" s="8" t="s">
        <v>9</v>
      </c>
    </row>
    <row r="26" spans="2:5">
      <c r="B26" s="49"/>
      <c r="C26" s="47" t="s">
        <v>26</v>
      </c>
      <c r="D26" s="47"/>
      <c r="E26" s="8" t="s">
        <v>9</v>
      </c>
    </row>
    <row r="27" spans="2:5">
      <c r="B27" s="49"/>
      <c r="C27" s="47" t="s">
        <v>27</v>
      </c>
      <c r="D27" s="47"/>
      <c r="E27" s="8" t="s">
        <v>9</v>
      </c>
    </row>
    <row r="28" spans="2:5">
      <c r="B28" s="49"/>
      <c r="C28" s="47" t="s">
        <v>28</v>
      </c>
      <c r="D28" s="47"/>
      <c r="E28" s="8" t="s">
        <v>9</v>
      </c>
    </row>
    <row r="29" spans="2:5">
      <c r="B29" s="49"/>
      <c r="C29" s="47" t="s">
        <v>29</v>
      </c>
      <c r="D29" s="47"/>
      <c r="E29" s="8" t="s">
        <v>9</v>
      </c>
    </row>
    <row r="30" spans="2:5">
      <c r="B30" s="49"/>
      <c r="C30" s="40" t="s">
        <v>104</v>
      </c>
      <c r="D30" s="37" t="s">
        <v>105</v>
      </c>
      <c r="E30" s="8" t="s">
        <v>9</v>
      </c>
    </row>
    <row r="31" spans="2:5">
      <c r="B31" s="49"/>
      <c r="C31" s="41"/>
      <c r="D31" s="37" t="s">
        <v>106</v>
      </c>
      <c r="E31" s="8" t="s">
        <v>9</v>
      </c>
    </row>
    <row r="32" spans="2:5">
      <c r="B32" s="49"/>
      <c r="C32" s="53" t="s">
        <v>30</v>
      </c>
      <c r="D32" s="24" t="s">
        <v>30</v>
      </c>
      <c r="E32" s="8" t="s">
        <v>9</v>
      </c>
    </row>
    <row r="33" spans="2:5">
      <c r="B33" s="49"/>
      <c r="C33" s="53"/>
      <c r="D33" s="24" t="s">
        <v>92</v>
      </c>
      <c r="E33" s="8" t="s">
        <v>9</v>
      </c>
    </row>
    <row r="34" spans="2:5">
      <c r="B34" s="49"/>
      <c r="C34" s="53"/>
      <c r="D34" s="23" t="s">
        <v>93</v>
      </c>
      <c r="E34" s="8" t="s">
        <v>9</v>
      </c>
    </row>
    <row r="35" spans="2:5">
      <c r="B35" s="49" t="s">
        <v>70</v>
      </c>
      <c r="C35" s="48" t="s">
        <v>31</v>
      </c>
      <c r="D35" s="24" t="s">
        <v>31</v>
      </c>
      <c r="E35" s="8" t="s">
        <v>9</v>
      </c>
    </row>
    <row r="36" spans="2:5">
      <c r="B36" s="49"/>
      <c r="C36" s="48"/>
      <c r="D36" s="23" t="s">
        <v>32</v>
      </c>
      <c r="E36" s="8" t="s">
        <v>9</v>
      </c>
    </row>
    <row r="37" spans="2:5">
      <c r="B37" s="49"/>
      <c r="C37" s="48"/>
      <c r="D37" s="23" t="s">
        <v>33</v>
      </c>
      <c r="E37" s="8" t="s">
        <v>9</v>
      </c>
    </row>
    <row r="38" spans="2:5">
      <c r="B38" s="49"/>
      <c r="C38" s="48" t="s">
        <v>34</v>
      </c>
      <c r="D38" s="48"/>
      <c r="E38" s="8" t="s">
        <v>9</v>
      </c>
    </row>
    <row r="39" spans="2:5">
      <c r="B39" s="49"/>
      <c r="C39" s="54" t="s">
        <v>71</v>
      </c>
      <c r="D39" s="54"/>
      <c r="E39" s="8" t="s">
        <v>9</v>
      </c>
    </row>
    <row r="40" spans="2:5">
      <c r="B40" s="49"/>
      <c r="C40" s="55" t="s">
        <v>72</v>
      </c>
      <c r="D40" s="23" t="s">
        <v>73</v>
      </c>
      <c r="E40" s="8" t="s">
        <v>9</v>
      </c>
    </row>
    <row r="41" spans="2:5">
      <c r="B41" s="49"/>
      <c r="C41" s="55"/>
      <c r="D41" s="24" t="s">
        <v>74</v>
      </c>
      <c r="E41" s="8" t="s">
        <v>9</v>
      </c>
    </row>
    <row r="42" spans="2:5">
      <c r="B42" s="49"/>
      <c r="C42" s="55"/>
      <c r="D42" s="24" t="s">
        <v>75</v>
      </c>
      <c r="E42" s="8" t="s">
        <v>9</v>
      </c>
    </row>
    <row r="43" spans="2:5">
      <c r="B43" s="49"/>
      <c r="C43" s="55"/>
      <c r="D43" s="24" t="s">
        <v>76</v>
      </c>
      <c r="E43" s="8" t="s">
        <v>9</v>
      </c>
    </row>
    <row r="44" spans="2:5">
      <c r="B44" s="30" t="s">
        <v>36</v>
      </c>
      <c r="C44" s="31"/>
      <c r="D44" s="31"/>
      <c r="E44" s="9" t="s">
        <v>9</v>
      </c>
    </row>
    <row r="45" spans="2:5">
      <c r="B45" s="49" t="s">
        <v>77</v>
      </c>
      <c r="C45" s="20" t="s">
        <v>37</v>
      </c>
      <c r="D45" s="24"/>
      <c r="E45" s="8" t="s">
        <v>9</v>
      </c>
    </row>
    <row r="46" spans="2:5">
      <c r="B46" s="49"/>
      <c r="C46" s="42" t="s">
        <v>38</v>
      </c>
      <c r="D46" s="36" t="s">
        <v>39</v>
      </c>
      <c r="E46" s="8" t="s">
        <v>9</v>
      </c>
    </row>
    <row r="47" spans="2:5">
      <c r="B47" s="30"/>
      <c r="C47" s="42"/>
      <c r="D47" s="36" t="s">
        <v>40</v>
      </c>
      <c r="E47" s="15" t="s">
        <v>9</v>
      </c>
    </row>
    <row r="48" spans="2:5">
      <c r="B48" s="30"/>
      <c r="C48" s="47" t="s">
        <v>41</v>
      </c>
      <c r="D48" s="47"/>
      <c r="E48" s="8" t="s">
        <v>9</v>
      </c>
    </row>
    <row r="49" spans="2:5">
      <c r="B49" s="30"/>
      <c r="C49" s="47" t="s">
        <v>42</v>
      </c>
      <c r="D49" s="47"/>
      <c r="E49" s="8" t="s">
        <v>9</v>
      </c>
    </row>
    <row r="50" spans="2:5">
      <c r="B50" s="30"/>
      <c r="C50" s="48" t="s">
        <v>43</v>
      </c>
      <c r="D50" s="48"/>
      <c r="E50" s="8" t="s">
        <v>9</v>
      </c>
    </row>
    <row r="51" spans="2:5">
      <c r="B51" s="30"/>
      <c r="C51" s="48" t="s">
        <v>44</v>
      </c>
      <c r="D51" s="48"/>
      <c r="E51" s="8" t="s">
        <v>9</v>
      </c>
    </row>
    <row r="52" spans="2:5">
      <c r="B52" s="49" t="s">
        <v>1</v>
      </c>
      <c r="C52" s="52" t="s">
        <v>45</v>
      </c>
      <c r="D52" s="37" t="s">
        <v>46</v>
      </c>
      <c r="E52" s="8" t="s">
        <v>9</v>
      </c>
    </row>
    <row r="53" spans="2:5">
      <c r="B53" s="49"/>
      <c r="C53" s="52"/>
      <c r="D53" s="37" t="s">
        <v>47</v>
      </c>
      <c r="E53" s="8" t="s">
        <v>9</v>
      </c>
    </row>
    <row r="54" spans="2:5">
      <c r="B54" s="49"/>
      <c r="C54" s="52"/>
      <c r="D54" s="37" t="s">
        <v>48</v>
      </c>
      <c r="E54" s="8" t="s">
        <v>9</v>
      </c>
    </row>
    <row r="55" spans="2:5">
      <c r="B55" s="49"/>
      <c r="C55" s="52"/>
      <c r="D55" s="37" t="s">
        <v>107</v>
      </c>
      <c r="E55" s="8" t="s">
        <v>9</v>
      </c>
    </row>
    <row r="56" spans="2:5">
      <c r="B56" s="49"/>
      <c r="C56" s="42" t="s">
        <v>49</v>
      </c>
      <c r="D56" s="42"/>
      <c r="E56" s="9" t="s">
        <v>9</v>
      </c>
    </row>
    <row r="57" spans="2:5">
      <c r="B57" s="43" t="s">
        <v>2</v>
      </c>
      <c r="C57" s="46" t="s">
        <v>109</v>
      </c>
      <c r="D57" s="42"/>
      <c r="E57" s="10" t="s">
        <v>9</v>
      </c>
    </row>
    <row r="58" spans="2:5">
      <c r="B58" s="43"/>
      <c r="C58" s="46" t="s">
        <v>108</v>
      </c>
      <c r="D58" s="42"/>
      <c r="E58" s="10" t="s">
        <v>9</v>
      </c>
    </row>
    <row r="59" spans="2:5">
      <c r="B59" s="43"/>
      <c r="C59" s="46" t="s">
        <v>110</v>
      </c>
      <c r="D59" s="42"/>
      <c r="E59" s="10" t="s">
        <v>9</v>
      </c>
    </row>
    <row r="60" spans="2:5">
      <c r="B60" s="43"/>
      <c r="C60" s="42" t="s">
        <v>59</v>
      </c>
      <c r="D60" s="42"/>
      <c r="E60" s="11" t="s">
        <v>9</v>
      </c>
    </row>
    <row r="61" spans="2:5">
      <c r="B61" s="43"/>
      <c r="C61" s="42" t="s">
        <v>50</v>
      </c>
      <c r="D61" s="42"/>
      <c r="E61" s="9" t="s">
        <v>9</v>
      </c>
    </row>
    <row r="62" spans="2:5">
      <c r="B62" s="32" t="s">
        <v>51</v>
      </c>
      <c r="C62" s="32"/>
      <c r="D62" s="32"/>
      <c r="E62" s="9" t="s">
        <v>9</v>
      </c>
    </row>
    <row r="63" spans="2:5">
      <c r="B63" s="32" t="s">
        <v>52</v>
      </c>
      <c r="C63" s="42" t="s">
        <v>0</v>
      </c>
      <c r="D63" s="42"/>
      <c r="E63" s="9" t="s">
        <v>9</v>
      </c>
    </row>
    <row r="64" spans="2:5">
      <c r="B64" s="43" t="s">
        <v>79</v>
      </c>
      <c r="C64" s="44" t="s">
        <v>94</v>
      </c>
      <c r="D64" s="42"/>
      <c r="E64" s="3" t="s">
        <v>9</v>
      </c>
    </row>
    <row r="65" spans="2:5">
      <c r="B65" s="43"/>
      <c r="C65" s="45" t="s">
        <v>53</v>
      </c>
      <c r="D65" s="45"/>
      <c r="E65" s="3" t="s">
        <v>9</v>
      </c>
    </row>
    <row r="66" spans="2:5">
      <c r="B66" s="49" t="s">
        <v>54</v>
      </c>
      <c r="C66" s="49"/>
      <c r="D66" s="49"/>
      <c r="E66" s="9" t="s">
        <v>9</v>
      </c>
    </row>
    <row r="67" spans="2:5">
      <c r="B67" s="32" t="s">
        <v>3</v>
      </c>
      <c r="C67" s="20" t="s">
        <v>55</v>
      </c>
      <c r="D67" s="20"/>
      <c r="E67" s="10" t="s">
        <v>9</v>
      </c>
    </row>
    <row r="68" spans="2:5">
      <c r="B68" s="33"/>
      <c r="C68" s="51" t="s">
        <v>99</v>
      </c>
      <c r="D68" s="42"/>
      <c r="E68" s="3" t="s">
        <v>9</v>
      </c>
    </row>
    <row r="69" spans="2:5">
      <c r="B69" s="49" t="s">
        <v>56</v>
      </c>
      <c r="C69" s="49"/>
      <c r="D69" s="49"/>
      <c r="E69" s="9" t="s">
        <v>9</v>
      </c>
    </row>
    <row r="70" spans="2:5">
      <c r="B70" s="30" t="s">
        <v>57</v>
      </c>
      <c r="C70" s="20" t="s">
        <v>58</v>
      </c>
      <c r="D70" s="21" t="s">
        <v>78</v>
      </c>
      <c r="E70" s="3" t="s">
        <v>9</v>
      </c>
    </row>
    <row r="71" spans="2:5">
      <c r="B71" s="30" t="s">
        <v>57</v>
      </c>
      <c r="C71" s="50" t="s">
        <v>87</v>
      </c>
      <c r="D71" s="42"/>
      <c r="E71" s="9" t="s">
        <v>9</v>
      </c>
    </row>
    <row r="72" spans="2:5">
      <c r="B72" s="30" t="s">
        <v>57</v>
      </c>
      <c r="C72" s="46" t="s">
        <v>111</v>
      </c>
      <c r="D72" s="42"/>
      <c r="E72" s="9" t="s">
        <v>9</v>
      </c>
    </row>
    <row r="74" spans="2:5" ht="15" thickBot="1"/>
    <row r="75" spans="2:5" ht="15" thickBot="1">
      <c r="B75" s="12" t="s">
        <v>91</v>
      </c>
      <c r="C75" s="12" t="s">
        <v>90</v>
      </c>
      <c r="D75" s="12" t="s">
        <v>82</v>
      </c>
      <c r="E75" s="12" t="s">
        <v>60</v>
      </c>
    </row>
    <row r="76" spans="2:5" ht="30" customHeight="1" thickBot="1">
      <c r="B76" s="13" t="s">
        <v>61</v>
      </c>
      <c r="C76" s="38" t="s">
        <v>100</v>
      </c>
      <c r="D76" s="38" t="s">
        <v>101</v>
      </c>
      <c r="E76" s="13" t="s">
        <v>61</v>
      </c>
    </row>
    <row r="77" spans="2:5" ht="30" customHeight="1" thickBot="1">
      <c r="B77" s="17" t="s">
        <v>81</v>
      </c>
      <c r="C77" s="14"/>
      <c r="D77" s="39" t="s">
        <v>102</v>
      </c>
      <c r="E77" s="13"/>
    </row>
    <row r="78" spans="2:5" ht="30" customHeight="1" thickBot="1">
      <c r="B78" s="17" t="s">
        <v>83</v>
      </c>
      <c r="C78" s="14"/>
      <c r="D78" s="39" t="s">
        <v>103</v>
      </c>
      <c r="E78" s="13"/>
    </row>
    <row r="79" spans="2:5" ht="30" customHeight="1" thickBot="1">
      <c r="B79" s="17" t="s">
        <v>84</v>
      </c>
      <c r="C79" s="13"/>
      <c r="D79" s="13">
        <v>2</v>
      </c>
      <c r="E79" s="13"/>
    </row>
    <row r="80" spans="2:5" ht="30" customHeight="1" thickBot="1">
      <c r="B80" s="17" t="s">
        <v>85</v>
      </c>
      <c r="C80" s="13"/>
      <c r="D80" s="13">
        <v>0</v>
      </c>
      <c r="E80" s="13"/>
    </row>
  </sheetData>
  <mergeCells count="47">
    <mergeCell ref="B7:D7"/>
    <mergeCell ref="B8:B34"/>
    <mergeCell ref="C8:D8"/>
    <mergeCell ref="C9:D9"/>
    <mergeCell ref="C10:D10"/>
    <mergeCell ref="C12:C13"/>
    <mergeCell ref="C14:C17"/>
    <mergeCell ref="C18:C19"/>
    <mergeCell ref="C20:C22"/>
    <mergeCell ref="C23:D23"/>
    <mergeCell ref="C24:D24"/>
    <mergeCell ref="C25:D25"/>
    <mergeCell ref="C26:D26"/>
    <mergeCell ref="C27:D27"/>
    <mergeCell ref="C28:D28"/>
    <mergeCell ref="C29:D29"/>
    <mergeCell ref="C52:C55"/>
    <mergeCell ref="C56:D56"/>
    <mergeCell ref="B45:B46"/>
    <mergeCell ref="C46:C47"/>
    <mergeCell ref="C32:C34"/>
    <mergeCell ref="B35:B43"/>
    <mergeCell ref="C35:C37"/>
    <mergeCell ref="C38:D38"/>
    <mergeCell ref="C39:D39"/>
    <mergeCell ref="C40:C43"/>
    <mergeCell ref="C72:D72"/>
    <mergeCell ref="B69:D69"/>
    <mergeCell ref="C71:D71"/>
    <mergeCell ref="B66:D66"/>
    <mergeCell ref="C68:D68"/>
    <mergeCell ref="C30:C31"/>
    <mergeCell ref="C63:D63"/>
    <mergeCell ref="B64:B65"/>
    <mergeCell ref="C64:D64"/>
    <mergeCell ref="C65:D65"/>
    <mergeCell ref="B57:B61"/>
    <mergeCell ref="C57:D57"/>
    <mergeCell ref="C58:D58"/>
    <mergeCell ref="C59:D59"/>
    <mergeCell ref="C60:D60"/>
    <mergeCell ref="C61:D61"/>
    <mergeCell ref="C48:D48"/>
    <mergeCell ref="C49:D49"/>
    <mergeCell ref="C50:D50"/>
    <mergeCell ref="C51:D51"/>
    <mergeCell ref="B52:B56"/>
  </mergeCells>
  <pageMargins left="0.2" right="0.2" top="0.5" bottom="0.25" header="0.05" footer="0.05"/>
  <pageSetup paperSize="9" scale="31" fitToHeight="0" orientation="portrait" cellComments="asDisplayed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  <pageSetUpPr fitToPage="1"/>
  </sheetPr>
  <dimension ref="B2:E35"/>
  <sheetViews>
    <sheetView zoomScale="80" zoomScaleNormal="80" workbookViewId="0">
      <selection activeCell="B8" sqref="B8:B25"/>
    </sheetView>
  </sheetViews>
  <sheetFormatPr defaultColWidth="8.54296875" defaultRowHeight="14.5"/>
  <cols>
    <col min="1" max="1" width="3" style="2" customWidth="1"/>
    <col min="2" max="2" width="35.90625" style="2" customWidth="1"/>
    <col min="3" max="3" width="28.54296875" style="2" customWidth="1"/>
    <col min="4" max="4" width="53.90625" style="2" customWidth="1"/>
    <col min="5" max="5" width="20" style="2" customWidth="1"/>
    <col min="6" max="6" width="11.54296875" style="2" customWidth="1"/>
    <col min="7" max="16384" width="8.54296875" style="2"/>
  </cols>
  <sheetData>
    <row r="2" spans="2:5">
      <c r="B2" s="1" t="s">
        <v>4</v>
      </c>
      <c r="C2" s="18" t="s">
        <v>88</v>
      </c>
      <c r="D2" s="19"/>
    </row>
    <row r="3" spans="2:5">
      <c r="B3" s="1" t="s">
        <v>6</v>
      </c>
      <c r="C3" s="1" t="s">
        <v>7</v>
      </c>
    </row>
    <row r="4" spans="2:5">
      <c r="B4" s="1" t="s">
        <v>8</v>
      </c>
      <c r="C4" s="4" t="s">
        <v>86</v>
      </c>
    </row>
    <row r="5" spans="2:5">
      <c r="B5" s="1" t="s">
        <v>5</v>
      </c>
      <c r="C5" s="1" t="s">
        <v>62</v>
      </c>
    </row>
    <row r="6" spans="2:5" ht="21.65" customHeight="1">
      <c r="B6" s="5"/>
      <c r="C6" s="6"/>
      <c r="D6" s="6"/>
      <c r="E6" s="6"/>
    </row>
    <row r="7" spans="2:5" ht="29">
      <c r="B7" s="56"/>
      <c r="C7" s="56"/>
      <c r="D7" s="56"/>
      <c r="E7" s="29" t="s">
        <v>10</v>
      </c>
    </row>
    <row r="8" spans="2:5">
      <c r="B8" s="61" t="s">
        <v>11</v>
      </c>
      <c r="C8" s="48" t="s">
        <v>64</v>
      </c>
      <c r="D8" s="48"/>
      <c r="E8" s="8" t="s">
        <v>9</v>
      </c>
    </row>
    <row r="9" spans="2:5">
      <c r="B9" s="62"/>
      <c r="C9" s="48" t="s">
        <v>65</v>
      </c>
      <c r="D9" s="48"/>
      <c r="E9" s="8" t="s">
        <v>9</v>
      </c>
    </row>
    <row r="10" spans="2:5">
      <c r="B10" s="62"/>
      <c r="C10" s="48" t="s">
        <v>66</v>
      </c>
      <c r="D10" s="24" t="s">
        <v>67</v>
      </c>
      <c r="E10" s="8" t="s">
        <v>9</v>
      </c>
    </row>
    <row r="11" spans="2:5">
      <c r="B11" s="62"/>
      <c r="C11" s="48"/>
      <c r="D11" s="24" t="s">
        <v>68</v>
      </c>
      <c r="E11" s="8" t="s">
        <v>9</v>
      </c>
    </row>
    <row r="12" spans="2:5">
      <c r="B12" s="62"/>
      <c r="C12" s="54" t="s">
        <v>69</v>
      </c>
      <c r="D12" s="24" t="s">
        <v>12</v>
      </c>
      <c r="E12" s="8" t="s">
        <v>9</v>
      </c>
    </row>
    <row r="13" spans="2:5">
      <c r="B13" s="62"/>
      <c r="C13" s="54"/>
      <c r="D13" s="24" t="s">
        <v>13</v>
      </c>
      <c r="E13" s="8" t="s">
        <v>9</v>
      </c>
    </row>
    <row r="14" spans="2:5">
      <c r="B14" s="62"/>
      <c r="C14" s="54"/>
      <c r="D14" s="24" t="s">
        <v>14</v>
      </c>
      <c r="E14" s="8" t="s">
        <v>9</v>
      </c>
    </row>
    <row r="15" spans="2:5">
      <c r="B15" s="62"/>
      <c r="C15" s="54"/>
      <c r="D15" s="24" t="s">
        <v>15</v>
      </c>
      <c r="E15" s="8" t="s">
        <v>9</v>
      </c>
    </row>
    <row r="16" spans="2:5">
      <c r="B16" s="62"/>
      <c r="C16" s="48" t="s">
        <v>16</v>
      </c>
      <c r="D16" s="24" t="s">
        <v>17</v>
      </c>
      <c r="E16" s="8" t="s">
        <v>9</v>
      </c>
    </row>
    <row r="17" spans="2:5">
      <c r="B17" s="62"/>
      <c r="C17" s="48"/>
      <c r="D17" s="24" t="s">
        <v>18</v>
      </c>
      <c r="E17" s="8" t="s">
        <v>9</v>
      </c>
    </row>
    <row r="18" spans="2:5">
      <c r="B18" s="62"/>
      <c r="C18" s="48" t="s">
        <v>19</v>
      </c>
      <c r="D18" s="24" t="s">
        <v>20</v>
      </c>
      <c r="E18" s="8" t="s">
        <v>9</v>
      </c>
    </row>
    <row r="19" spans="2:5">
      <c r="B19" s="62"/>
      <c r="C19" s="48"/>
      <c r="D19" s="24" t="s">
        <v>21</v>
      </c>
      <c r="E19" s="8" t="s">
        <v>9</v>
      </c>
    </row>
    <row r="20" spans="2:5">
      <c r="B20" s="62"/>
      <c r="C20" s="48"/>
      <c r="D20" s="24" t="s">
        <v>22</v>
      </c>
      <c r="E20" s="8" t="s">
        <v>9</v>
      </c>
    </row>
    <row r="21" spans="2:5">
      <c r="B21" s="62"/>
      <c r="C21" s="48" t="s">
        <v>25</v>
      </c>
      <c r="D21" s="48"/>
      <c r="E21" s="8" t="s">
        <v>9</v>
      </c>
    </row>
    <row r="22" spans="2:5">
      <c r="B22" s="62"/>
      <c r="C22" s="48" t="s">
        <v>26</v>
      </c>
      <c r="D22" s="48"/>
      <c r="E22" s="8" t="s">
        <v>9</v>
      </c>
    </row>
    <row r="23" spans="2:5">
      <c r="B23" s="62"/>
      <c r="C23" s="53" t="s">
        <v>30</v>
      </c>
      <c r="D23" s="24" t="s">
        <v>30</v>
      </c>
      <c r="E23" s="8" t="s">
        <v>9</v>
      </c>
    </row>
    <row r="24" spans="2:5">
      <c r="B24" s="62"/>
      <c r="C24" s="53"/>
      <c r="D24" s="24" t="s">
        <v>97</v>
      </c>
      <c r="E24" s="8" t="s">
        <v>9</v>
      </c>
    </row>
    <row r="25" spans="2:5" ht="29">
      <c r="B25" s="63"/>
      <c r="C25" s="53"/>
      <c r="D25" s="23" t="s">
        <v>98</v>
      </c>
      <c r="E25" s="8" t="s">
        <v>9</v>
      </c>
    </row>
    <row r="26" spans="2:5" ht="14.4" customHeight="1">
      <c r="B26" s="61" t="s">
        <v>96</v>
      </c>
      <c r="C26" s="22" t="s">
        <v>31</v>
      </c>
      <c r="D26" s="24" t="s">
        <v>32</v>
      </c>
      <c r="E26" s="8" t="s">
        <v>9</v>
      </c>
    </row>
    <row r="27" spans="2:5">
      <c r="B27" s="62"/>
      <c r="C27" s="48" t="s">
        <v>72</v>
      </c>
      <c r="D27" s="24" t="s">
        <v>73</v>
      </c>
      <c r="E27" s="8" t="s">
        <v>9</v>
      </c>
    </row>
    <row r="28" spans="2:5">
      <c r="B28" s="62"/>
      <c r="C28" s="48"/>
      <c r="D28" s="24" t="s">
        <v>75</v>
      </c>
      <c r="E28" s="8" t="s">
        <v>9</v>
      </c>
    </row>
    <row r="29" spans="2:5">
      <c r="B29" s="63"/>
      <c r="C29" s="48"/>
      <c r="D29" s="24" t="s">
        <v>76</v>
      </c>
      <c r="E29" s="8" t="s">
        <v>9</v>
      </c>
    </row>
    <row r="30" spans="2:5" ht="14.4" customHeight="1">
      <c r="B30" s="61" t="s">
        <v>95</v>
      </c>
      <c r="C30" s="20" t="s">
        <v>37</v>
      </c>
      <c r="D30" s="24"/>
      <c r="E30" s="8" t="s">
        <v>9</v>
      </c>
    </row>
    <row r="31" spans="2:5">
      <c r="B31" s="62"/>
      <c r="C31" s="48" t="s">
        <v>43</v>
      </c>
      <c r="D31" s="48"/>
      <c r="E31" s="8" t="s">
        <v>9</v>
      </c>
    </row>
    <row r="32" spans="2:5">
      <c r="B32" s="62"/>
      <c r="C32" s="48" t="s">
        <v>44</v>
      </c>
      <c r="D32" s="48"/>
      <c r="E32" s="8" t="s">
        <v>9</v>
      </c>
    </row>
    <row r="33" spans="2:5">
      <c r="B33" s="34" t="s">
        <v>1</v>
      </c>
      <c r="C33" s="25" t="s">
        <v>45</v>
      </c>
      <c r="D33" s="24"/>
      <c r="E33" s="8" t="s">
        <v>9</v>
      </c>
    </row>
    <row r="34" spans="2:5">
      <c r="B34" s="35" t="s">
        <v>79</v>
      </c>
      <c r="C34" s="60" t="s">
        <v>94</v>
      </c>
      <c r="D34" s="42"/>
      <c r="E34" s="3" t="s">
        <v>9</v>
      </c>
    </row>
    <row r="35" spans="2:5">
      <c r="B35" s="34" t="s">
        <v>56</v>
      </c>
      <c r="C35" s="58"/>
      <c r="D35" s="59"/>
      <c r="E35" s="9" t="s">
        <v>9</v>
      </c>
    </row>
  </sheetData>
  <mergeCells count="18">
    <mergeCell ref="C23:C25"/>
    <mergeCell ref="B8:B25"/>
    <mergeCell ref="C27:C29"/>
    <mergeCell ref="B7:D7"/>
    <mergeCell ref="C8:D8"/>
    <mergeCell ref="C9:D9"/>
    <mergeCell ref="C10:C11"/>
    <mergeCell ref="C12:C15"/>
    <mergeCell ref="C16:C17"/>
    <mergeCell ref="C18:C20"/>
    <mergeCell ref="C21:D21"/>
    <mergeCell ref="C22:D22"/>
    <mergeCell ref="B26:B29"/>
    <mergeCell ref="C35:D35"/>
    <mergeCell ref="C34:D34"/>
    <mergeCell ref="C31:D31"/>
    <mergeCell ref="C32:D32"/>
    <mergeCell ref="B30:B32"/>
  </mergeCells>
  <pageMargins left="0.2" right="0.2" top="0.5" bottom="0.25" header="0.05" footer="0.05"/>
  <pageSetup paperSize="9" scale="31" fitToHeight="0" orientation="portrait" cellComments="asDisplayed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CFF11D87285D345AFD326B7F3123B83" ma:contentTypeVersion="0" ma:contentTypeDescription="Create a new document." ma:contentTypeScope="" ma:versionID="f71641a2606181f117ad93ae38cad2a8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1b05d82d297216baf5b26c55225140df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B3855766-8F04-4622-839C-66AF823A03DF}">
  <ds:schemaRefs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5869CD88-B733-4DF6-9893-35A63D719E7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DD622856-452E-4583-8DA6-90E6B991E59C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Office</vt:lpstr>
      <vt:lpstr>Landing Sites</vt:lpstr>
      <vt:lpstr>'Landing Sites'!Print_Titles</vt:lpstr>
      <vt:lpstr>Office!Print_Titles</vt:lpstr>
    </vt:vector>
  </TitlesOfParts>
  <Company>ExxonMobil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Evenson, Brian</dc:creator>
  <cp:lastModifiedBy>Barr, Paul /C</cp:lastModifiedBy>
  <cp:lastPrinted>2018-08-14T15:14:07Z</cp:lastPrinted>
  <dcterms:created xsi:type="dcterms:W3CDTF">2018-03-12T22:17:30Z</dcterms:created>
  <dcterms:modified xsi:type="dcterms:W3CDTF">2019-05-24T12:19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CFF11D87285D345AFD326B7F3123B83</vt:lpwstr>
  </property>
  <property fmtid="{D5CDD505-2E9C-101B-9397-08002B2CF9AE}" pid="3" name="Data Type 2">
    <vt:lpwstr>Other</vt:lpwstr>
  </property>
  <property fmtid="{D5CDD505-2E9C-101B-9397-08002B2CF9AE}" pid="4" name="RMG">
    <vt:lpwstr>Discretionary - 1 year from last modified</vt:lpwstr>
  </property>
  <property fmtid="{D5CDD505-2E9C-101B-9397-08002B2CF9AE}" pid="5" name="CIMS Classification">
    <vt:lpwstr>Discretionary</vt:lpwstr>
  </property>
  <property fmtid="{D5CDD505-2E9C-101B-9397-08002B2CF9AE}" pid="6" name="MPI">
    <vt:lpwstr>Not Classified</vt:lpwstr>
  </property>
  <property fmtid="{D5CDD505-2E9C-101B-9397-08002B2CF9AE}" pid="7" name="Data Tpye">
    <vt:lpwstr>References</vt:lpwstr>
  </property>
  <property fmtid="{D5CDD505-2E9C-101B-9397-08002B2CF9AE}" pid="8" name="_AdHocReviewCycleID">
    <vt:i4>-2113646548</vt:i4>
  </property>
  <property fmtid="{D5CDD505-2E9C-101B-9397-08002B2CF9AE}" pid="9" name="_NewReviewCycle">
    <vt:lpwstr/>
  </property>
  <property fmtid="{D5CDD505-2E9C-101B-9397-08002B2CF9AE}" pid="10" name="_EmailSubject">
    <vt:lpwstr>EOI for Integrated Facility Management Services - WS # 008641</vt:lpwstr>
  </property>
  <property fmtid="{D5CDD505-2E9C-101B-9397-08002B2CF9AE}" pid="11" name="_AuthorEmail">
    <vt:lpwstr>paul.barr1@exxonmobil.com</vt:lpwstr>
  </property>
  <property fmtid="{D5CDD505-2E9C-101B-9397-08002B2CF9AE}" pid="12" name="_AuthorEmailDisplayName">
    <vt:lpwstr>Barr, Paul /C</vt:lpwstr>
  </property>
  <property fmtid="{D5CDD505-2E9C-101B-9397-08002B2CF9AE}" pid="14" name="_PreviousAdHocReviewCycleID">
    <vt:i4>191379838</vt:i4>
  </property>
</Properties>
</file>